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14_{742249F6-4E51-4637-8CEE-453440DA36EC}" xr6:coauthVersionLast="47" xr6:coauthVersionMax="47" xr10:uidLastSave="{00000000-0000-0000-0000-000000000000}"/>
  <bookViews>
    <workbookView xWindow="0" yWindow="2633" windowWidth="24308" windowHeight="9500" tabRatio="878" firstSheet="57" activeTab="76"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ANH Data Chage Log" sheetId="329" r:id="rId17"/>
    <sheet name="SelectCompany" sheetId="79" r:id="rId18"/>
    <sheet name="Section 1 &gt;&gt;" sheetId="201" r:id="rId19"/>
    <sheet name="1A" sheetId="202" r:id="rId20"/>
    <sheet name="1B" sheetId="203" r:id="rId21"/>
    <sheet name="1C" sheetId="204" r:id="rId22"/>
    <sheet name="1D" sheetId="205" r:id="rId23"/>
    <sheet name="1E" sheetId="206" r:id="rId24"/>
    <sheet name="1F" sheetId="305" r:id="rId25"/>
    <sheet name="Section 2 &gt;&gt; " sheetId="208" r:id="rId26"/>
    <sheet name="2A" sheetId="209" r:id="rId27"/>
    <sheet name="2B" sheetId="210" r:id="rId28"/>
    <sheet name="2C" sheetId="211" r:id="rId29"/>
    <sheet name="2D" sheetId="212" r:id="rId30"/>
    <sheet name="2E" sheetId="213" r:id="rId31"/>
    <sheet name="2F" sheetId="214" r:id="rId32"/>
    <sheet name="2G" sheetId="262" r:id="rId33"/>
    <sheet name="2H" sheetId="263" r:id="rId34"/>
    <sheet name="2I" sheetId="215" r:id="rId35"/>
    <sheet name="2J" sheetId="216" r:id="rId36"/>
    <sheet name="2K" sheetId="217" r:id="rId37"/>
    <sheet name="2L" sheetId="218" r:id="rId38"/>
    <sheet name="2M" sheetId="219" r:id="rId39"/>
    <sheet name="2N" sheetId="220" r:id="rId40"/>
    <sheet name="2O" sheetId="221" r:id="rId41"/>
    <sheet name="Section 4 &gt;&gt;" sheetId="222" r:id="rId42"/>
    <sheet name="4A" sheetId="223" r:id="rId43"/>
    <sheet name="4B" sheetId="293" r:id="rId44"/>
    <sheet name="4C" sheetId="225" r:id="rId45"/>
    <sheet name="4D" sheetId="226" r:id="rId46"/>
    <sheet name="4E" sheetId="227" r:id="rId47"/>
    <sheet name="4F" sheetId="228" r:id="rId48"/>
    <sheet name="4G" sheetId="229" r:id="rId49"/>
    <sheet name="4H" sheetId="230" r:id="rId50"/>
    <sheet name="4I" sheetId="231" r:id="rId51"/>
    <sheet name="4J" sheetId="232" r:id="rId52"/>
    <sheet name="4K" sheetId="233" r:id="rId53"/>
    <sheet name="4L" sheetId="234" r:id="rId54"/>
    <sheet name="4M" sheetId="235" r:id="rId55"/>
    <sheet name="4N" sheetId="236" r:id="rId56"/>
    <sheet name="4O" sheetId="237" r:id="rId57"/>
    <sheet name="4P" sheetId="238" r:id="rId58"/>
    <sheet name="4Q" sheetId="239" r:id="rId59"/>
    <sheet name="4R" sheetId="240" r:id="rId60"/>
    <sheet name="4S" sheetId="279" r:id="rId61"/>
    <sheet name="4T" sheetId="280" r:id="rId62"/>
    <sheet name="4U" sheetId="281" r:id="rId63"/>
    <sheet name="4V" sheetId="314" r:id="rId64"/>
    <sheet name="4W" sheetId="313" r:id="rId65"/>
    <sheet name="Section 5 &gt;&gt;" sheetId="241" r:id="rId66"/>
    <sheet name="5A" sheetId="242" r:id="rId67"/>
    <sheet name="5B" sheetId="243" r:id="rId68"/>
    <sheet name="Section 6 &gt;&gt;" sheetId="244" r:id="rId69"/>
    <sheet name="6A" sheetId="245" r:id="rId70"/>
    <sheet name="6B" sheetId="246" r:id="rId71"/>
    <sheet name="6C" sheetId="247" r:id="rId72"/>
    <sheet name="6D" sheetId="248" r:id="rId73"/>
    <sheet name="6F" sheetId="285" r:id="rId74"/>
    <sheet name="Section 7 &gt;&gt;" sheetId="249" r:id="rId75"/>
    <sheet name="7A" sheetId="250" r:id="rId76"/>
    <sheet name="7B" sheetId="251" r:id="rId77"/>
    <sheet name="7C" sheetId="252" r:id="rId78"/>
    <sheet name="7D" sheetId="253" r:id="rId79"/>
    <sheet name="7E" sheetId="254" r:id="rId80"/>
    <sheet name="7F" sheetId="284" r:id="rId81"/>
    <sheet name="Section 8 &gt;&gt;" sheetId="255" r:id="rId82"/>
    <sheet name="8A" sheetId="256" r:id="rId83"/>
    <sheet name="8B" sheetId="257" r:id="rId84"/>
    <sheet name="8C" sheetId="258" r:id="rId85"/>
    <sheet name="8D" sheetId="259" r:id="rId86"/>
    <sheet name="Section 9 &gt;&gt;" sheetId="260" r:id="rId87"/>
    <sheet name="9A" sheetId="261" r:id="rId88"/>
    <sheet name="Section 10 &gt;&gt;" sheetId="286" r:id="rId89"/>
    <sheet name="10A" sheetId="287" r:id="rId90"/>
    <sheet name="10B" sheetId="288" r:id="rId91"/>
    <sheet name="10C" sheetId="289" r:id="rId92"/>
    <sheet name="10D" sheetId="290" r:id="rId93"/>
    <sheet name="10E" sheetId="291" r:id="rId94"/>
    <sheet name="Section 11 &gt;&gt;" sheetId="304" r:id="rId95"/>
    <sheet name="11A" sheetId="328" r:id="rId96"/>
  </sheets>
  <externalReferences>
    <externalReference r:id="rId97"/>
    <externalReference r:id="rId98"/>
    <externalReference r:id="rId99"/>
    <externalReference r:id="rId10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95">'[1]PC lists'!$N$8:$O$18</definedName>
    <definedName name="C_ISF">'[1]PC lists'!$N$8:$O$18</definedName>
    <definedName name="C_PI" localSheetId="95">'[1]PC lists'!$P$8:$Q$19</definedName>
    <definedName name="C_PI">'[1]PC lists'!$P$8:$Q$19</definedName>
    <definedName name="C_SC" localSheetId="95">'[1]PC lists'!$R$8:$S$18</definedName>
    <definedName name="C_SC">'[1]PC lists'!$R$8:$S$18</definedName>
    <definedName name="Classification_of_treatment_works" localSheetId="95">[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3" hidden="1">{"bal",#N/A,FALSE,"working papers";"income",#N/A,FALSE,"working papers"}</definedName>
    <definedName name="F" localSheetId="95" hidden="1">{"bal",#N/A,FALSE,"working papers";"income",#N/A,FALSE,"working papers"}</definedName>
    <definedName name="F" localSheetId="42">{"bal",#N/A,FALSE,"working papers";"income",#N/A,FALSE,"working papers"}</definedName>
    <definedName name="F" localSheetId="43" hidden="1">{"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0"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3" hidden="1">{"bal",#N/A,FALSE,"working papers";"income",#N/A,FALSE,"working papers"}</definedName>
    <definedName name="fdraf" localSheetId="95" hidden="1">{"bal",#N/A,FALSE,"working papers";"income",#N/A,FALSE,"working papers"}</definedName>
    <definedName name="fdraf" localSheetId="42">{"bal",#N/A,FALSE,"working papers";"income",#N/A,FALSE,"working papers"}</definedName>
    <definedName name="fdraf" localSheetId="43" hidden="1">{"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0"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3" hidden="1">{"bal",#N/A,FALSE,"working papers";"income",#N/A,FALSE,"working papers"}</definedName>
    <definedName name="Fdraft" localSheetId="95" hidden="1">{"bal",#N/A,FALSE,"working papers";"income",#N/A,FALSE,"working papers"}</definedName>
    <definedName name="Fdraft" localSheetId="42">{"bal",#N/A,FALSE,"working papers";"income",#N/A,FALSE,"working papers"}</definedName>
    <definedName name="Fdraft" localSheetId="43" hidden="1">{"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0"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3" hidden="1">{"bal",#N/A,FALSE,"working papers";"income",#N/A,FALSE,"working papers"}</definedName>
    <definedName name="new" localSheetId="95" hidden="1">{"bal",#N/A,FALSE,"working papers";"income",#N/A,FALSE,"working papers"}</definedName>
    <definedName name="new" localSheetId="73" hidden="1">{"bal",#N/A,FALSE,"working papers";"income",#N/A,FALSE,"working papers"}</definedName>
    <definedName name="new" localSheetId="80"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9">'10A'!$B$1:$N$47</definedName>
    <definedName name="_xlnm.Print_Area" localSheetId="90">'10B'!$B$1:$T$18</definedName>
    <definedName name="_xlnm.Print_Area" localSheetId="91">'10C'!$B$1:$Q$25</definedName>
    <definedName name="_xlnm.Print_Area" localSheetId="92">'10D'!$B$1:$L$18</definedName>
    <definedName name="_xlnm.Print_Area" localSheetId="93">'10E'!$B$1:$Y$186</definedName>
    <definedName name="_xlnm.Print_Area" localSheetId="95">'11A'!$B$1:$H$68</definedName>
    <definedName name="_xlnm.Print_Area" localSheetId="19">'1A'!$A$1:$AG$38</definedName>
    <definedName name="_xlnm.Print_Area" localSheetId="20">'1B'!$B$1:$M$11</definedName>
    <definedName name="_xlnm.Print_Area" localSheetId="21">'1C'!$B$1:$M$53</definedName>
    <definedName name="_xlnm.Print_Area" localSheetId="22">'1D'!$B$1:$M$37</definedName>
    <definedName name="_xlnm.Print_Area" localSheetId="23">'1E'!$B$1:$L$30</definedName>
    <definedName name="_xlnm.Print_Area" localSheetId="26">'2A'!$B$1:$O$22</definedName>
    <definedName name="_xlnm.Print_Area" localSheetId="27">'2B'!$B$1:$M$45</definedName>
    <definedName name="_xlnm.Print_Area" localSheetId="28">'2C'!$B$1:$J$51</definedName>
    <definedName name="_xlnm.Print_Area" localSheetId="29">'2D'!$B$1:$O$31</definedName>
    <definedName name="_xlnm.Print_Area" localSheetId="30">'2E'!$B$1:$K$55</definedName>
    <definedName name="_xlnm.Print_Area" localSheetId="31">'2F'!$B$1:$H$29</definedName>
    <definedName name="_xlnm.Print_Area" localSheetId="32">'2G'!$AG$1:$AR$30</definedName>
    <definedName name="_xlnm.Print_Area" localSheetId="33">'2H'!$B$1:$O$26</definedName>
    <definedName name="_xlnm.Print_Area" localSheetId="34">'2I'!$B$1:$M$29</definedName>
    <definedName name="_xlnm.Print_Area" localSheetId="35">'2J'!$B$1:$I$19</definedName>
    <definedName name="_xlnm.Print_Area" localSheetId="36">'2K'!$B$1:$J$17</definedName>
    <definedName name="_xlnm.Print_Area" localSheetId="37">'2L'!$B$1:$L$7</definedName>
    <definedName name="_xlnm.Print_Area" localSheetId="38">'2M'!$Z$1:$AG$23</definedName>
    <definedName name="_xlnm.Print_Area" localSheetId="39">'2N'!$B$1:$I$43</definedName>
    <definedName name="_xlnm.Print_Area" localSheetId="40">'2O'!$B$1:$N$32</definedName>
    <definedName name="_xlnm.Print_Area" localSheetId="42">'4A'!$B$1:$H$68</definedName>
    <definedName name="_xlnm.Print_Area" localSheetId="43">'4B'!$B$1:$BS$641</definedName>
    <definedName name="_xlnm.Print_Area" localSheetId="44">'4C'!$B$1:$Q$47</definedName>
    <definedName name="_xlnm.Print_Area" localSheetId="45">'4D'!$B$1:$M$47</definedName>
    <definedName name="_xlnm.Print_Area" localSheetId="46">'4E'!$B$1:$P$46</definedName>
    <definedName name="_xlnm.Print_Area" localSheetId="47">'4F'!$B$1:$S$34</definedName>
    <definedName name="_xlnm.Print_Area" localSheetId="48">'4G'!$B$1:$Y$35</definedName>
    <definedName name="_xlnm.Print_Area" localSheetId="49">'4H'!$B$1:$I$38</definedName>
    <definedName name="_xlnm.Print_Area" localSheetId="50">'4I'!$B$1:$N$49</definedName>
    <definedName name="_xlnm.Print_Area" localSheetId="51">'4J'!$B$1:$P$36</definedName>
    <definedName name="_xlnm.Print_Area" localSheetId="52">'4K'!$B$1:$P$37</definedName>
    <definedName name="_xlnm.Print_Area" localSheetId="53">'4L'!$B$1:$W$131</definedName>
    <definedName name="_xlnm.Print_Area" localSheetId="54">'4M'!$B$1:$AC$102</definedName>
    <definedName name="_xlnm.Print_Area" localSheetId="55">'4N'!$B$1:$J$13</definedName>
    <definedName name="_xlnm.Print_Area" localSheetId="56">'4O'!$B$1:$M$14</definedName>
    <definedName name="_xlnm.Print_Area" localSheetId="57">'4P'!$B$1:$N$25</definedName>
    <definedName name="_xlnm.Print_Area" localSheetId="58">'4Q'!$B$1:$J$28</definedName>
    <definedName name="_xlnm.Print_Area" localSheetId="59">'4R'!$B$1:$W$52</definedName>
    <definedName name="_xlnm.Print_Area" localSheetId="66">'5A'!$B$1:$H$38</definedName>
    <definedName name="_xlnm.Print_Area" localSheetId="67">'5B'!$B$1:$O$19</definedName>
    <definedName name="_xlnm.Print_Area" localSheetId="69">'6A'!$B$1:$I$58</definedName>
    <definedName name="_xlnm.Print_Area" localSheetId="70">'6B'!$B$1:$H$40</definedName>
    <definedName name="_xlnm.Print_Area" localSheetId="71">'6C'!$B$1:$H$38</definedName>
    <definedName name="_xlnm.Print_Area" localSheetId="72">'6D'!$B$1:$I$39</definedName>
    <definedName name="_xlnm.Print_Area" localSheetId="73">'6F'!$B$1:$CJ$63</definedName>
    <definedName name="_xlnm.Print_Area" localSheetId="75">'7A'!$B$1:$H$26</definedName>
    <definedName name="_xlnm.Print_Area" localSheetId="76">'7B'!$B$1:$CJ$28</definedName>
    <definedName name="_xlnm.Print_Area" localSheetId="77">'7C'!$B$1:$H$30</definedName>
    <definedName name="_xlnm.Print_Area" localSheetId="78">'7D'!$B$1:$AE$36</definedName>
    <definedName name="_xlnm.Print_Area" localSheetId="79">'7E'!$B$1:$H$18</definedName>
    <definedName name="_xlnm.Print_Area" localSheetId="80">'7F'!$B$1:$BL$210</definedName>
    <definedName name="_xlnm.Print_Area" localSheetId="82">'8A'!$B$1:$H$32</definedName>
    <definedName name="_xlnm.Print_Area" localSheetId="83">'8B'!$B$1:$P$52</definedName>
    <definedName name="_xlnm.Print_Area" localSheetId="84">'8C'!$B$1:$O$32</definedName>
    <definedName name="_xlnm.Print_Area" localSheetId="85">'8D'!$B$1:$I$23</definedName>
    <definedName name="_xlnm.Print_Area" localSheetId="87">'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3"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3" hidden="1">{"bal",#N/A,FALSE,"working papers";"income",#N/A,FALSE,"working papers"}</definedName>
    <definedName name="wrn.papersdraft" localSheetId="95" hidden="1">{"bal",#N/A,FALSE,"working papers";"income",#N/A,FALSE,"working papers"}</definedName>
    <definedName name="wrn.papersdraft" localSheetId="42">{"bal",#N/A,FALSE,"working papers";"income",#N/A,FALSE,"working papers"}</definedName>
    <definedName name="wrn.papersdraft" localSheetId="43" hidden="1">{"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0"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3" hidden="1">{"bal",#N/A,FALSE,"working papers";"income",#N/A,FALSE,"working papers"}</definedName>
    <definedName name="wrn.wpapers." localSheetId="95" hidden="1">{"bal",#N/A,FALSE,"working papers";"income",#N/A,FALSE,"working papers"}</definedName>
    <definedName name="wrn.wpapers." localSheetId="19">{"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4">{"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40">{"bal",#N/A,FALSE,"working papers";"income",#N/A,FALSE,"working papers"}</definedName>
    <definedName name="wrn.wpapers." localSheetId="42">{"bal",#N/A,FALSE,"working papers";"income",#N/A,FALSE,"working papers"}</definedName>
    <definedName name="wrn.wpapers." localSheetId="43" hidden="1">{"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0"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5" hidden="1">'11A'!$B$1:$H$57</definedName>
    <definedName name="Z_1B259DF3_2D8D_4DFB_A9C4_F29F1CEBD105_.wvu.PrintArea" localSheetId="19">'1A'!$B$1:$L$34</definedName>
    <definedName name="Z_1B259DF3_2D8D_4DFB_A9C4_F29F1CEBD105_.wvu.PrintArea" localSheetId="20">'1B'!$B$1:$L$11</definedName>
    <definedName name="Z_1B259DF3_2D8D_4DFB_A9C4_F29F1CEBD105_.wvu.PrintArea" localSheetId="21">'1C'!$B$1:$L$53</definedName>
    <definedName name="Z_1B259DF3_2D8D_4DFB_A9C4_F29F1CEBD105_.wvu.PrintArea" localSheetId="23">'1E'!$B$1:$K$30</definedName>
    <definedName name="Z_1B259DF3_2D8D_4DFB_A9C4_F29F1CEBD105_.wvu.PrintArea" localSheetId="26">'2A'!#REF!</definedName>
    <definedName name="Z_1B259DF3_2D8D_4DFB_A9C4_F29F1CEBD105_.wvu.PrintArea" localSheetId="27">'2B'!$B$1:$L$45</definedName>
    <definedName name="Z_1B259DF3_2D8D_4DFB_A9C4_F29F1CEBD105_.wvu.PrintArea" localSheetId="30">'2E'!$B$1:$J$31</definedName>
    <definedName name="Z_1B259DF3_2D8D_4DFB_A9C4_F29F1CEBD105_.wvu.PrintArea" localSheetId="31">'2F'!$B$1:$F$28</definedName>
    <definedName name="Z_1B259DF3_2D8D_4DFB_A9C4_F29F1CEBD105_.wvu.PrintArea" localSheetId="32">'2G'!$AG$1:$AR$31</definedName>
    <definedName name="Z_1B259DF3_2D8D_4DFB_A9C4_F29F1CEBD105_.wvu.PrintArea" localSheetId="33">'2H'!$B$1:$O$25</definedName>
    <definedName name="Z_1B259DF3_2D8D_4DFB_A9C4_F29F1CEBD105_.wvu.PrintArea" localSheetId="34">'2I'!$B$1:$M$29</definedName>
    <definedName name="Z_1B259DF3_2D8D_4DFB_A9C4_F29F1CEBD105_.wvu.PrintArea" localSheetId="35">'2J'!$B$1:$I$20</definedName>
    <definedName name="Z_1B259DF3_2D8D_4DFB_A9C4_F29F1CEBD105_.wvu.PrintArea" localSheetId="36">'2K'!$B$1:$I$18</definedName>
    <definedName name="Z_1B259DF3_2D8D_4DFB_A9C4_F29F1CEBD105_.wvu.PrintArea" localSheetId="37">'2L'!$B$1:$K$7</definedName>
    <definedName name="Z_1B259DF3_2D8D_4DFB_A9C4_F29F1CEBD105_.wvu.PrintArea" localSheetId="38">'2M'!$Z$1:$AG$24</definedName>
    <definedName name="Z_1B259DF3_2D8D_4DFB_A9C4_F29F1CEBD105_.wvu.PrintArea" localSheetId="42">'4A'!$B$1:$G$18</definedName>
    <definedName name="Z_1B259DF3_2D8D_4DFB_A9C4_F29F1CEBD105_.wvu.PrintArea" localSheetId="44">'4C'!$B$1:$M$30</definedName>
    <definedName name="Z_1B259DF3_2D8D_4DFB_A9C4_F29F1CEBD105_.wvu.PrintArea" localSheetId="45">'4D'!$B$1:$L$40</definedName>
    <definedName name="Z_1B259DF3_2D8D_4DFB_A9C4_F29F1CEBD105_.wvu.PrintArea" localSheetId="46">'4E'!$B$1:$O$46</definedName>
    <definedName name="Z_1B259DF3_2D8D_4DFB_A9C4_F29F1CEBD105_.wvu.PrintArea" localSheetId="49">'4H'!$B$1:$H$38</definedName>
    <definedName name="Z_1B259DF3_2D8D_4DFB_A9C4_F29F1CEBD105_.wvu.PrintArea" localSheetId="50">'4I'!$B$1:$M$49</definedName>
    <definedName name="Z_1B259DF3_2D8D_4DFB_A9C4_F29F1CEBD105_.wvu.PrintArea" localSheetId="51">'4J'!$B$1:$L$25</definedName>
    <definedName name="Z_1B259DF3_2D8D_4DFB_A9C4_F29F1CEBD105_.wvu.PrintArea" localSheetId="52">'4K'!$B$1:$O$26</definedName>
    <definedName name="Z_1B259DF3_2D8D_4DFB_A9C4_F29F1CEBD105_.wvu.PrintArea" localSheetId="54">'4M'!$B$1:$AB$40</definedName>
    <definedName name="Z_1B259DF3_2D8D_4DFB_A9C4_F29F1CEBD105_.wvu.PrintArea" localSheetId="56">'4O'!$C$1:$L$15</definedName>
    <definedName name="Z_1B259DF3_2D8D_4DFB_A9C4_F29F1CEBD105_.wvu.PrintArea" localSheetId="57">'4P'!$B$1:$G$25</definedName>
    <definedName name="Z_1B259DF3_2D8D_4DFB_A9C4_F29F1CEBD105_.wvu.PrintArea" localSheetId="67" hidden="1">'5B'!$B$1:$N$19</definedName>
    <definedName name="Z_1B259DF3_2D8D_4DFB_A9C4_F29F1CEBD105_.wvu.PrintArea" localSheetId="75" hidden="1">'7A'!$B$1:$H$24</definedName>
    <definedName name="Z_1B259DF3_2D8D_4DFB_A9C4_F29F1CEBD105_.wvu.PrintArea" localSheetId="83" hidden="1">'8B'!$B$1:$O$52</definedName>
    <definedName name="Z_1B259DF3_2D8D_4DFB_A9C4_F29F1CEBD105_.wvu.PrintArea" localSheetId="84" hidden="1">'8C'!$B$1:$M$31</definedName>
    <definedName name="Z_650D7366_A5BD_406B_9661_ED9F5F01D420_.wvu.PrintArea" localSheetId="19">'1A'!$B$1:$L$23</definedName>
    <definedName name="Z_650D7366_A5BD_406B_9661_ED9F5F01D420_.wvu.PrintArea" localSheetId="20">'1B'!$B$1:$L$11</definedName>
    <definedName name="Z_650D7366_A5BD_406B_9661_ED9F5F01D420_.wvu.PrintArea" localSheetId="21">'1C'!$B$1:$L$53</definedName>
    <definedName name="Z_650D7366_A5BD_406B_9661_ED9F5F01D420_.wvu.PrintArea" localSheetId="23">'1E'!$B$1:$K$30</definedName>
    <definedName name="Z_650D7366_A5BD_406B_9661_ED9F5F01D420_.wvu.PrintArea" localSheetId="26">'2A'!#REF!</definedName>
    <definedName name="Z_650D7366_A5BD_406B_9661_ED9F5F01D420_.wvu.PrintArea" localSheetId="27">'2B'!$B$1:$L$45</definedName>
    <definedName name="Z_650D7366_A5BD_406B_9661_ED9F5F01D420_.wvu.PrintArea" localSheetId="30">'2E'!$B$1:$J$31</definedName>
    <definedName name="Z_650D7366_A5BD_406B_9661_ED9F5F01D420_.wvu.PrintArea" localSheetId="31">'2F'!$B$1:$F$28</definedName>
    <definedName name="Z_650D7366_A5BD_406B_9661_ED9F5F01D420_.wvu.PrintArea" localSheetId="32">'2G'!$AG$1:$AR$31</definedName>
    <definedName name="Z_650D7366_A5BD_406B_9661_ED9F5F01D420_.wvu.PrintArea" localSheetId="33">'2H'!$B$1:$O$25</definedName>
    <definedName name="Z_650D7366_A5BD_406B_9661_ED9F5F01D420_.wvu.PrintArea" localSheetId="34">'2I'!$B$1:$M$29</definedName>
    <definedName name="Z_650D7366_A5BD_406B_9661_ED9F5F01D420_.wvu.PrintArea" localSheetId="37">'2L'!$B$1:$K$7</definedName>
    <definedName name="Z_650D7366_A5BD_406B_9661_ED9F5F01D420_.wvu.PrintArea" localSheetId="38">'2M'!$Z$1:$AG$24</definedName>
    <definedName name="Z_650D7366_A5BD_406B_9661_ED9F5F01D420_.wvu.PrintArea" localSheetId="42">'4A'!$B$1:$G$18</definedName>
    <definedName name="Z_650D7366_A5BD_406B_9661_ED9F5F01D420_.wvu.PrintArea" localSheetId="44">'4C'!$B$1:$M$28</definedName>
    <definedName name="Z_650D7366_A5BD_406B_9661_ED9F5F01D420_.wvu.PrintArea" localSheetId="49">'4H'!$B$1:$H$38</definedName>
    <definedName name="Z_650D7366_A5BD_406B_9661_ED9F5F01D420_.wvu.PrintArea" localSheetId="50">'4I'!$B$1:$M$49</definedName>
    <definedName name="Z_69104686_4F2A_41D5_9B15_E00B9826BCA2_.wvu.PrintArea" localSheetId="43" hidden="1">'4B'!$B$3:$AD$641</definedName>
    <definedName name="Z_71BC5093_C9C1_4AA0_864A_AADBDC96B3C1_.wvu.PrintArea" localSheetId="95" hidden="1">'11A'!$B$1:$H$57</definedName>
    <definedName name="Z_71BC5093_C9C1_4AA0_864A_AADBDC96B3C1_.wvu.PrintArea" localSheetId="19">'1A'!$B$1:$P$34</definedName>
    <definedName name="Z_71BC5093_C9C1_4AA0_864A_AADBDC96B3C1_.wvu.PrintArea" localSheetId="20">'1B'!$B$1:$M$11</definedName>
    <definedName name="Z_71BC5093_C9C1_4AA0_864A_AADBDC96B3C1_.wvu.PrintArea" localSheetId="21">'1C'!$B$1:$M$53</definedName>
    <definedName name="Z_71BC5093_C9C1_4AA0_864A_AADBDC96B3C1_.wvu.PrintArea" localSheetId="22">'1D'!$B$1:$M$37</definedName>
    <definedName name="Z_71BC5093_C9C1_4AA0_864A_AADBDC96B3C1_.wvu.PrintArea" localSheetId="23">'1E'!$B$1:$L$30</definedName>
    <definedName name="Z_71BC5093_C9C1_4AA0_864A_AADBDC96B3C1_.wvu.PrintArea" localSheetId="26">'2A'!$B$1:$O$22</definedName>
    <definedName name="Z_71BC5093_C9C1_4AA0_864A_AADBDC96B3C1_.wvu.PrintArea" localSheetId="27">'2B'!$B$1:$M$45</definedName>
    <definedName name="Z_71BC5093_C9C1_4AA0_864A_AADBDC96B3C1_.wvu.PrintArea" localSheetId="28">'2C'!$B$1:$J$51</definedName>
    <definedName name="Z_71BC5093_C9C1_4AA0_864A_AADBDC96B3C1_.wvu.PrintArea" localSheetId="29">'2D'!$B$1:$O$31</definedName>
    <definedName name="Z_71BC5093_C9C1_4AA0_864A_AADBDC96B3C1_.wvu.PrintArea" localSheetId="30">'2E'!$B$1:$K$55</definedName>
    <definedName name="Z_71BC5093_C9C1_4AA0_864A_AADBDC96B3C1_.wvu.PrintArea" localSheetId="31">'2F'!$B$1:$H$29</definedName>
    <definedName name="Z_71BC5093_C9C1_4AA0_864A_AADBDC96B3C1_.wvu.PrintArea" localSheetId="32">'2G'!$AG$1:$AR$30</definedName>
    <definedName name="Z_71BC5093_C9C1_4AA0_864A_AADBDC96B3C1_.wvu.PrintArea" localSheetId="33">'2H'!$B$1:$O$26</definedName>
    <definedName name="Z_71BC5093_C9C1_4AA0_864A_AADBDC96B3C1_.wvu.PrintArea" localSheetId="34">'2I'!$B$1:$M$29</definedName>
    <definedName name="Z_71BC5093_C9C1_4AA0_864A_AADBDC96B3C1_.wvu.PrintArea" localSheetId="35">'2J'!$B$1:$I$19</definedName>
    <definedName name="Z_71BC5093_C9C1_4AA0_864A_AADBDC96B3C1_.wvu.PrintArea" localSheetId="36">'2K'!$B$1:$J$17</definedName>
    <definedName name="Z_71BC5093_C9C1_4AA0_864A_AADBDC96B3C1_.wvu.PrintArea" localSheetId="37">'2L'!$B$1:$L$7</definedName>
    <definedName name="Z_71BC5093_C9C1_4AA0_864A_AADBDC96B3C1_.wvu.PrintArea" localSheetId="38">'2M'!$Z$1:$AG$23</definedName>
    <definedName name="Z_71BC5093_C9C1_4AA0_864A_AADBDC96B3C1_.wvu.PrintArea" localSheetId="39">'2N'!$B$1:$I$43</definedName>
    <definedName name="Z_71BC5093_C9C1_4AA0_864A_AADBDC96B3C1_.wvu.PrintArea" localSheetId="40">'2O'!$B$1:$N$32</definedName>
    <definedName name="Z_71BC5093_C9C1_4AA0_864A_AADBDC96B3C1_.wvu.PrintArea" localSheetId="42">'4A'!$B$1:$H$68</definedName>
    <definedName name="Z_71BC5093_C9C1_4AA0_864A_AADBDC96B3C1_.wvu.PrintArea" localSheetId="43" hidden="1">'4B'!$B$1:$BS$641</definedName>
    <definedName name="Z_71BC5093_C9C1_4AA0_864A_AADBDC96B3C1_.wvu.PrintArea" localSheetId="44">'4C'!$B$1:$Q$47</definedName>
    <definedName name="Z_71BC5093_C9C1_4AA0_864A_AADBDC96B3C1_.wvu.PrintArea" localSheetId="45">'4D'!$B$1:$M$47</definedName>
    <definedName name="Z_71BC5093_C9C1_4AA0_864A_AADBDC96B3C1_.wvu.PrintArea" localSheetId="46">'4E'!$B$1:$O$46</definedName>
    <definedName name="Z_71BC5093_C9C1_4AA0_864A_AADBDC96B3C1_.wvu.PrintArea" localSheetId="47">'4F'!$B$1:$S$34</definedName>
    <definedName name="Z_71BC5093_C9C1_4AA0_864A_AADBDC96B3C1_.wvu.PrintArea" localSheetId="48">'4G'!$B$1:$Y$35</definedName>
    <definedName name="Z_71BC5093_C9C1_4AA0_864A_AADBDC96B3C1_.wvu.PrintArea" localSheetId="49">'4H'!$B$1:$I$38</definedName>
    <definedName name="Z_71BC5093_C9C1_4AA0_864A_AADBDC96B3C1_.wvu.PrintArea" localSheetId="50">'4I'!$B$1:$N$49</definedName>
    <definedName name="Z_71BC5093_C9C1_4AA0_864A_AADBDC96B3C1_.wvu.PrintArea" localSheetId="51">'4J'!$B$1:$P$35</definedName>
    <definedName name="Z_71BC5093_C9C1_4AA0_864A_AADBDC96B3C1_.wvu.PrintArea" localSheetId="52">'4K'!$B$1:$P$37</definedName>
    <definedName name="Z_71BC5093_C9C1_4AA0_864A_AADBDC96B3C1_.wvu.PrintArea" localSheetId="53">'4L'!$B$1:$W$130</definedName>
    <definedName name="Z_71BC5093_C9C1_4AA0_864A_AADBDC96B3C1_.wvu.PrintArea" localSheetId="54">'4M'!$B$1:$AC$101</definedName>
    <definedName name="Z_71BC5093_C9C1_4AA0_864A_AADBDC96B3C1_.wvu.PrintArea" localSheetId="55">'4N'!$B$1:$J$13</definedName>
    <definedName name="Z_71BC5093_C9C1_4AA0_864A_AADBDC96B3C1_.wvu.PrintArea" localSheetId="56">'4O'!$B$1:$M$14</definedName>
    <definedName name="Z_71BC5093_C9C1_4AA0_864A_AADBDC96B3C1_.wvu.PrintArea" localSheetId="57">'4P'!$B$1:$N$25</definedName>
    <definedName name="Z_71BC5093_C9C1_4AA0_864A_AADBDC96B3C1_.wvu.PrintArea" localSheetId="58">'4Q'!$B$1:$J$28</definedName>
    <definedName name="Z_71BC5093_C9C1_4AA0_864A_AADBDC96B3C1_.wvu.PrintArea" localSheetId="59">'4R'!$B$1:$W$52</definedName>
    <definedName name="Z_71BC5093_C9C1_4AA0_864A_AADBDC96B3C1_.wvu.PrintArea" localSheetId="66" hidden="1">'5A'!$B$1:$H$38</definedName>
    <definedName name="Z_71BC5093_C9C1_4AA0_864A_AADBDC96B3C1_.wvu.PrintArea" localSheetId="67" hidden="1">'5B'!$B$1:$O$19</definedName>
    <definedName name="Z_71BC5093_C9C1_4AA0_864A_AADBDC96B3C1_.wvu.PrintArea" localSheetId="69" hidden="1">'6A'!$B$1:$I$58</definedName>
    <definedName name="Z_71BC5093_C9C1_4AA0_864A_AADBDC96B3C1_.wvu.PrintArea" localSheetId="70" hidden="1">'6B'!$B$1:$H$31</definedName>
    <definedName name="Z_71BC5093_C9C1_4AA0_864A_AADBDC96B3C1_.wvu.PrintArea" localSheetId="71" hidden="1">'6C'!$B$1:$H$38</definedName>
    <definedName name="Z_71BC5093_C9C1_4AA0_864A_AADBDC96B3C1_.wvu.PrintArea" localSheetId="72" hidden="1">'6D'!$B$1:$I$39</definedName>
    <definedName name="Z_71BC5093_C9C1_4AA0_864A_AADBDC96B3C1_.wvu.PrintArea" localSheetId="75" hidden="1">'7A'!$B$1:$H$24</definedName>
    <definedName name="Z_71BC5093_C9C1_4AA0_864A_AADBDC96B3C1_.wvu.PrintArea" localSheetId="76" hidden="1">'7B'!$B$1:$CJ$28</definedName>
    <definedName name="Z_71BC5093_C9C1_4AA0_864A_AADBDC96B3C1_.wvu.PrintArea" localSheetId="77" hidden="1">'7C'!$B$1:$H$30</definedName>
    <definedName name="Z_71BC5093_C9C1_4AA0_864A_AADBDC96B3C1_.wvu.PrintArea" localSheetId="78" hidden="1">'7D'!$B$1:$AE$36</definedName>
    <definedName name="Z_71BC5093_C9C1_4AA0_864A_AADBDC96B3C1_.wvu.PrintArea" localSheetId="79">'7E'!$B$1:$H$18</definedName>
    <definedName name="Z_71BC5093_C9C1_4AA0_864A_AADBDC96B3C1_.wvu.PrintArea" localSheetId="82">'8A'!$B$1:$H$32</definedName>
    <definedName name="Z_71BC5093_C9C1_4AA0_864A_AADBDC96B3C1_.wvu.PrintArea" localSheetId="83" hidden="1">'8B'!$B$1:$P$52</definedName>
    <definedName name="Z_71BC5093_C9C1_4AA0_864A_AADBDC96B3C1_.wvu.PrintArea" localSheetId="84" hidden="1">'8C'!$B$1:$O$32</definedName>
    <definedName name="Z_71BC5093_C9C1_4AA0_864A_AADBDC96B3C1_.wvu.PrintArea" localSheetId="85">'8D'!$B$1:$I$23</definedName>
    <definedName name="Z_71BC5093_C9C1_4AA0_864A_AADBDC96B3C1_.wvu.PrintArea" localSheetId="87" hidden="1">'9A'!$B$1:$R$40</definedName>
    <definedName name="Z_71BC5093_C9C1_4AA0_864A_AADBDC96B3C1_.wvu.Rows" localSheetId="43" hidden="1">'4B'!$643:$1048576,'4B'!$60:$108,'4B'!$110:$158,'4B'!#REF!,'4B'!$163:$211,'4B'!$213:$261,'4B'!$263:$311,'4B'!#REF!,'4B'!$316:$364,'4B'!$366:$414,'4B'!$416:$464,'4B'!#REF!,'4B'!$469:$517,'4B'!$519:$567,'4B'!$569:$617,'4B'!#REF!,'4B'!#REF!</definedName>
    <definedName name="Z_9D0BCB94_913C_464E_843B_7A43F508C4E7_.wvu.PrintArea" localSheetId="19">'1A'!$B$1:$L$23</definedName>
    <definedName name="Z_9D0BCB94_913C_464E_843B_7A43F508C4E7_.wvu.PrintArea" localSheetId="20">'1B'!$B$1:$L$11</definedName>
    <definedName name="Z_9D0BCB94_913C_464E_843B_7A43F508C4E7_.wvu.PrintArea" localSheetId="21">'1C'!$B$1:$L$53</definedName>
    <definedName name="Z_9D0BCB94_913C_464E_843B_7A43F508C4E7_.wvu.PrintArea" localSheetId="23">'1E'!$B$1:$K$30</definedName>
    <definedName name="Z_9D0BCB94_913C_464E_843B_7A43F508C4E7_.wvu.PrintArea" localSheetId="26">'2A'!#REF!</definedName>
    <definedName name="Z_9D0BCB94_913C_464E_843B_7A43F508C4E7_.wvu.PrintArea" localSheetId="27">'2B'!$B$1:$L$45</definedName>
    <definedName name="Z_9D0BCB94_913C_464E_843B_7A43F508C4E7_.wvu.PrintArea" localSheetId="30">'2E'!$B$1:$J$31</definedName>
    <definedName name="Z_9D0BCB94_913C_464E_843B_7A43F508C4E7_.wvu.PrintArea" localSheetId="31">'2F'!$B$1:$F$28</definedName>
    <definedName name="Z_9D0BCB94_913C_464E_843B_7A43F508C4E7_.wvu.PrintArea" localSheetId="32">'2G'!$AG$1:$AR$31</definedName>
    <definedName name="Z_9D0BCB94_913C_464E_843B_7A43F508C4E7_.wvu.PrintArea" localSheetId="33">'2H'!$B$1:$O$25</definedName>
    <definedName name="Z_9D0BCB94_913C_464E_843B_7A43F508C4E7_.wvu.PrintArea" localSheetId="34">'2I'!$B$1:$M$29</definedName>
    <definedName name="Z_9D0BCB94_913C_464E_843B_7A43F508C4E7_.wvu.PrintArea" localSheetId="37">'2L'!$B$1:$K$7</definedName>
    <definedName name="Z_9D0BCB94_913C_464E_843B_7A43F508C4E7_.wvu.PrintArea" localSheetId="38">'2M'!$Z$1:$AG$24</definedName>
    <definedName name="Z_9D0BCB94_913C_464E_843B_7A43F508C4E7_.wvu.PrintArea" localSheetId="42">'4A'!$B$1:$G$18</definedName>
    <definedName name="Z_9D0BCB94_913C_464E_843B_7A43F508C4E7_.wvu.PrintArea" localSheetId="44">'4C'!$B$1:$M$28</definedName>
    <definedName name="Z_9D0BCB94_913C_464E_843B_7A43F508C4E7_.wvu.PrintArea" localSheetId="49">'4H'!$B$1:$H$38</definedName>
    <definedName name="Z_9D0BCB94_913C_464E_843B_7A43F508C4E7_.wvu.PrintArea" localSheetId="50">'4I'!$B$1:$M$49</definedName>
    <definedName name="Z_A8453347_62D5_433C_AC17_73E6B4F2766F_.wvu.PrintArea" localSheetId="43" hidden="1">'4B'!$B$3:$AD$641</definedName>
    <definedName name="Z_C52B46E3_F629_4DFA_829C_FFB772C5F657_.wvu.PrintArea" localSheetId="19">'1A'!$B$1:$J$23</definedName>
    <definedName name="Z_C52B46E3_F629_4DFA_829C_FFB772C5F657_.wvu.PrintArea" localSheetId="20">'1B'!$B$1:$I$11</definedName>
    <definedName name="Z_C52B46E3_F629_4DFA_829C_FFB772C5F657_.wvu.PrintArea" localSheetId="21">'1C'!$B$1:$I$53</definedName>
    <definedName name="Z_C52B46E3_F629_4DFA_829C_FFB772C5F657_.wvu.PrintArea" localSheetId="26">'2A'!#REF!</definedName>
    <definedName name="Z_C52B46E3_F629_4DFA_829C_FFB772C5F657_.wvu.PrintArea" localSheetId="27">'2B'!$B$1:$G$45</definedName>
    <definedName name="Z_C52B46E3_F629_4DFA_829C_FFB772C5F657_.wvu.PrintArea" localSheetId="30">'2E'!$B$1:$H$31</definedName>
    <definedName name="Z_C52B46E3_F629_4DFA_829C_FFB772C5F657_.wvu.PrintArea" localSheetId="34">'2I'!$B$1:$G$28</definedName>
    <definedName name="Z_C52B46E3_F629_4DFA_829C_FFB772C5F657_.wvu.PrintArea" localSheetId="37">'2L'!$B$1:$I$7</definedName>
    <definedName name="Z_C52B46E3_F629_4DFA_829C_FFB772C5F657_.wvu.PrintArea" localSheetId="38">'2M'!$Z$1:$AF$5</definedName>
    <definedName name="Z_C52B46E3_F629_4DFA_829C_FFB772C5F657_.wvu.PrintArea" localSheetId="44">'4C'!$B$1:$E$28</definedName>
    <definedName name="Z_C52B46E3_F629_4DFA_829C_FFB772C5F657_.wvu.PrintArea" localSheetId="49">'4H'!$B$1:$E$13</definedName>
    <definedName name="Z_C52B46E3_F629_4DFA_829C_FFB772C5F657_.wvu.PrintArea" localSheetId="50">'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7" i="202" l="1"/>
  <c r="G27" i="202"/>
  <c r="H27" i="202"/>
  <c r="H33" i="202"/>
  <c r="C56" i="328" l="1"/>
  <c r="F54" i="329" l="1"/>
  <c r="I11" i="209" l="1"/>
  <c r="H10" i="209"/>
  <c r="I10" i="209"/>
  <c r="E14" i="232"/>
  <c r="I22" i="226"/>
  <c r="I14" i="232"/>
  <c r="E27" i="251" l="1"/>
  <c r="E15" i="313" l="1"/>
  <c r="J129" i="234"/>
  <c r="L10" i="225"/>
  <c r="K10" i="225"/>
  <c r="J10" i="225"/>
  <c r="G10" i="225"/>
  <c r="F10" i="225"/>
  <c r="E10" i="225"/>
  <c r="F44" i="329" s="1"/>
  <c r="N90" i="235"/>
  <c r="N91" i="235"/>
  <c r="G13" i="205"/>
  <c r="G25" i="204"/>
  <c r="F25" i="204"/>
  <c r="G9" i="202"/>
  <c r="F9" i="202"/>
  <c r="G22" i="227"/>
  <c r="F22" i="227"/>
  <c r="E22" i="227"/>
  <c r="O28" i="305"/>
  <c r="E30" i="211"/>
  <c r="P84" i="328" l="1"/>
  <c r="L84" i="328" s="1"/>
  <c r="E84" i="328"/>
  <c r="O77" i="328"/>
  <c r="L77" i="328"/>
  <c r="N76" i="328"/>
  <c r="L76" i="328"/>
  <c r="D64" i="328"/>
  <c r="C64" i="328"/>
  <c r="P63" i="328"/>
  <c r="L63" i="328"/>
  <c r="E63" i="328"/>
  <c r="E62" i="328"/>
  <c r="E61" i="328"/>
  <c r="P61" i="328" s="1"/>
  <c r="L61" i="328" s="1"/>
  <c r="E60" i="328"/>
  <c r="E64" i="328" s="1"/>
  <c r="P64" i="328" s="1"/>
  <c r="D57" i="328"/>
  <c r="O57" i="328" s="1"/>
  <c r="C57" i="328"/>
  <c r="N57" i="328" s="1"/>
  <c r="E53" i="328"/>
  <c r="O52" i="328"/>
  <c r="N52" i="328"/>
  <c r="L52" i="328"/>
  <c r="E52" i="328"/>
  <c r="O51" i="328"/>
  <c r="N51" i="328"/>
  <c r="L51" i="328" s="1"/>
  <c r="E51" i="328"/>
  <c r="O50" i="328"/>
  <c r="N50" i="328"/>
  <c r="L50" i="328"/>
  <c r="E50" i="328"/>
  <c r="D48" i="328"/>
  <c r="C48" i="328"/>
  <c r="D47" i="328"/>
  <c r="C47" i="328"/>
  <c r="E46" i="328"/>
  <c r="E47" i="328" s="1"/>
  <c r="E45" i="328"/>
  <c r="E44" i="328"/>
  <c r="E43" i="328"/>
  <c r="E42" i="328"/>
  <c r="E41" i="328"/>
  <c r="O40" i="328"/>
  <c r="N40" i="328"/>
  <c r="L40" i="328"/>
  <c r="E40" i="328"/>
  <c r="O39" i="328"/>
  <c r="N39" i="328"/>
  <c r="L39" i="328" s="1"/>
  <c r="E39" i="328"/>
  <c r="E48" i="328" s="1"/>
  <c r="E36" i="328"/>
  <c r="O35" i="328"/>
  <c r="N35" i="328"/>
  <c r="L35" i="328" s="1"/>
  <c r="E35" i="328"/>
  <c r="O34" i="328"/>
  <c r="N34" i="328"/>
  <c r="L34" i="328"/>
  <c r="E34" i="328"/>
  <c r="O33" i="328"/>
  <c r="N33" i="328"/>
  <c r="L33" i="328" s="1"/>
  <c r="E33" i="328"/>
  <c r="D31" i="328"/>
  <c r="C31" i="328"/>
  <c r="D30" i="328"/>
  <c r="C30" i="328"/>
  <c r="O29" i="328"/>
  <c r="N29" i="328"/>
  <c r="L29" i="328"/>
  <c r="E29" i="328"/>
  <c r="O28" i="328"/>
  <c r="N28" i="328"/>
  <c r="L28" i="328"/>
  <c r="E28" i="328"/>
  <c r="E30" i="328" s="1"/>
  <c r="O27" i="328"/>
  <c r="N27" i="328"/>
  <c r="L27" i="328"/>
  <c r="E27" i="328"/>
  <c r="O26" i="328"/>
  <c r="N26" i="328"/>
  <c r="L26" i="328"/>
  <c r="E26" i="328"/>
  <c r="E31" i="328" s="1"/>
  <c r="O25" i="328"/>
  <c r="N25" i="328"/>
  <c r="L25" i="328"/>
  <c r="E25" i="328"/>
  <c r="E22" i="328"/>
  <c r="O21" i="328"/>
  <c r="N21" i="328"/>
  <c r="L21" i="328"/>
  <c r="E21" i="328"/>
  <c r="O20" i="328"/>
  <c r="N20" i="328"/>
  <c r="L20" i="328" s="1"/>
  <c r="E20" i="328"/>
  <c r="O19" i="328"/>
  <c r="N19" i="328"/>
  <c r="L19" i="328"/>
  <c r="E19" i="328"/>
  <c r="L17" i="328"/>
  <c r="D17" i="328"/>
  <c r="C17" i="328"/>
  <c r="L16" i="328"/>
  <c r="D16" i="328"/>
  <c r="D56" i="328" s="1"/>
  <c r="C16" i="328"/>
  <c r="L15" i="328"/>
  <c r="E15" i="328"/>
  <c r="O14" i="328"/>
  <c r="N14" i="328"/>
  <c r="L14" i="328"/>
  <c r="E14" i="328"/>
  <c r="E16" i="328" s="1"/>
  <c r="O13" i="328"/>
  <c r="L13" i="328" s="1"/>
  <c r="N13" i="328"/>
  <c r="E13" i="328"/>
  <c r="L12" i="328"/>
  <c r="E12" i="328"/>
  <c r="E17" i="328" s="1"/>
  <c r="O11" i="328"/>
  <c r="N11" i="328"/>
  <c r="L11" i="328"/>
  <c r="E11" i="328"/>
  <c r="X96" i="235"/>
  <c r="D68" i="328" l="1"/>
  <c r="O68" i="328" s="1"/>
  <c r="O56" i="328"/>
  <c r="L57" i="328"/>
  <c r="C68" i="328"/>
  <c r="E56" i="328"/>
  <c r="N56" i="328"/>
  <c r="L56" i="328" s="1"/>
  <c r="P60" i="328"/>
  <c r="L60" i="328" s="1"/>
  <c r="E57" i="328"/>
  <c r="C69" i="328"/>
  <c r="D69" i="328"/>
  <c r="O69" i="328" s="1"/>
  <c r="E68" i="328" l="1"/>
  <c r="N68" i="328"/>
  <c r="L68" i="328" s="1"/>
  <c r="E69" i="328"/>
  <c r="N69" i="328"/>
  <c r="L69" i="328" s="1"/>
  <c r="Y46" i="235"/>
  <c r="Z46" i="235"/>
  <c r="T90" i="234"/>
  <c r="S90" i="234"/>
  <c r="T125" i="234"/>
  <c r="H48" i="257" l="1"/>
  <c r="F39" i="204" l="1"/>
  <c r="F51" i="204"/>
  <c r="G14" i="202"/>
  <c r="F14" i="202"/>
  <c r="F13" i="202"/>
  <c r="F17" i="257"/>
  <c r="F106" i="234" l="1"/>
  <c r="K15" i="233" l="1"/>
  <c r="E19" i="209" l="1"/>
  <c r="I29" i="305" l="1"/>
  <c r="H17" i="209" l="1"/>
  <c r="E30" i="215"/>
  <c r="J8" i="215"/>
  <c r="E13" i="211" l="1"/>
  <c r="S125" i="234" l="1"/>
  <c r="I42" i="258"/>
  <c r="J42" i="258"/>
  <c r="K42" i="258"/>
  <c r="L9" i="258"/>
  <c r="H9" i="258"/>
  <c r="I9" i="204" l="1"/>
  <c r="I10" i="204"/>
  <c r="I11" i="204"/>
  <c r="I12" i="204"/>
  <c r="I13" i="204"/>
  <c r="I14" i="204"/>
  <c r="J106" i="234" l="1"/>
  <c r="Z56" i="235"/>
  <c r="Z96" i="235"/>
  <c r="H33" i="210"/>
  <c r="H31" i="210"/>
  <c r="G33" i="210"/>
  <c r="G31" i="210"/>
  <c r="H19" i="202"/>
  <c r="F11" i="202"/>
  <c r="F16" i="202" s="1"/>
  <c r="F18" i="202" s="1"/>
  <c r="F33" i="210"/>
  <c r="F31" i="210"/>
  <c r="F29" i="210"/>
  <c r="Z101" i="235" l="1"/>
  <c r="G17" i="257"/>
  <c r="Y96" i="235"/>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G4179" i="324" l="1"/>
  <c r="G4178" i="324"/>
  <c r="G4177" i="324"/>
  <c r="G4176" i="324"/>
  <c r="G4175" i="324"/>
  <c r="G4174" i="324"/>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17" i="324" l="1"/>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7" i="324"/>
  <c r="G3906" i="324"/>
  <c r="G3905"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D3614" i="324"/>
  <c r="C3614" i="324"/>
  <c r="G3613" i="324"/>
  <c r="D3613" i="324"/>
  <c r="C3613" i="324"/>
  <c r="G3612" i="324"/>
  <c r="D3612" i="324"/>
  <c r="C3612" i="324"/>
  <c r="G3611" i="324"/>
  <c r="D3611" i="324"/>
  <c r="C3611" i="324"/>
  <c r="G3610" i="324"/>
  <c r="D3610" i="324"/>
  <c r="C3610" i="324"/>
  <c r="G3609" i="324"/>
  <c r="D3609" i="324"/>
  <c r="C3609"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G3041" i="324"/>
  <c r="D3041" i="324"/>
  <c r="C3041" i="324"/>
  <c r="G3040"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G2265"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G2086"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G2029"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G1921"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G1805"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G1796"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G1787"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G1778"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G1769"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G1760"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G1473"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G1360"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G824" i="324"/>
  <c r="D824" i="324"/>
  <c r="C824" i="324"/>
  <c r="D823" i="324"/>
  <c r="C823" i="324"/>
  <c r="G822"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D771" i="324"/>
  <c r="C771" i="324"/>
  <c r="D770" i="324"/>
  <c r="C770" i="324"/>
  <c r="D769" i="324"/>
  <c r="C769" i="324"/>
  <c r="G768" i="324"/>
  <c r="D768" i="324"/>
  <c r="C768" i="324"/>
  <c r="D767" i="324"/>
  <c r="C767" i="324"/>
  <c r="G766"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G736" i="324"/>
  <c r="D736" i="324"/>
  <c r="C736" i="324"/>
  <c r="D735" i="324"/>
  <c r="C735" i="324"/>
  <c r="G734"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G490"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F960"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F916"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F320"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43" i="287"/>
  <c r="P43" i="287"/>
  <c r="N44" i="287"/>
  <c r="P44" i="287"/>
  <c r="G100" i="235"/>
  <c r="G3052" i="324" s="1"/>
  <c r="H100" i="235"/>
  <c r="G3053" i="324" s="1"/>
  <c r="I100" i="235"/>
  <c r="J100" i="235"/>
  <c r="G3055" i="324" s="1"/>
  <c r="K100" i="235"/>
  <c r="G3056" i="324" s="1"/>
  <c r="L100" i="235"/>
  <c r="G3057" i="324" s="1"/>
  <c r="M100" i="235"/>
  <c r="G3058" i="324" s="1"/>
  <c r="F100" i="235"/>
  <c r="G3051" i="324" s="1"/>
  <c r="G99" i="235"/>
  <c r="G3043" i="324" s="1"/>
  <c r="H99" i="235"/>
  <c r="G3044" i="324" s="1"/>
  <c r="I99" i="235"/>
  <c r="J99" i="235"/>
  <c r="G3046" i="324" s="1"/>
  <c r="K99" i="235"/>
  <c r="G3047" i="324" s="1"/>
  <c r="L99" i="235"/>
  <c r="G3048" i="324" s="1"/>
  <c r="M99" i="235"/>
  <c r="G3049" i="324" s="1"/>
  <c r="F99" i="235"/>
  <c r="G3042" i="324" s="1"/>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c r="S28" i="248"/>
  <c r="R28" i="248"/>
  <c r="O28" i="248"/>
  <c r="S27" i="248"/>
  <c r="O27" i="248"/>
  <c r="S26" i="248"/>
  <c r="O26" i="248" s="1"/>
  <c r="R26" i="248"/>
  <c r="S23" i="248"/>
  <c r="R22" i="248"/>
  <c r="S22" i="248"/>
  <c r="S21" i="248"/>
  <c r="S20" i="248"/>
  <c r="R20" i="248"/>
  <c r="O20" i="248"/>
  <c r="O21" i="248"/>
  <c r="O22" i="248"/>
  <c r="O23" i="248"/>
  <c r="I33" i="235"/>
  <c r="G2118" i="324" s="1"/>
  <c r="O30" i="235"/>
  <c r="G2106" i="324" s="1"/>
  <c r="F30" i="235"/>
  <c r="N32" i="235"/>
  <c r="W32" i="235"/>
  <c r="W31" i="235"/>
  <c r="N29" i="235"/>
  <c r="N26" i="235"/>
  <c r="G2069" i="324" s="1"/>
  <c r="F33" i="235"/>
  <c r="N33" i="235" s="1"/>
  <c r="G2123" i="324" s="1"/>
  <c r="G33" i="235"/>
  <c r="G2116" i="324" s="1"/>
  <c r="H33" i="235"/>
  <c r="G2117" i="324" s="1"/>
  <c r="J33" i="235"/>
  <c r="G2119" i="324" s="1"/>
  <c r="K33" i="235"/>
  <c r="G2120" i="324" s="1"/>
  <c r="L33" i="235"/>
  <c r="G2121" i="324" s="1"/>
  <c r="M33" i="235"/>
  <c r="G2122" i="324" s="1"/>
  <c r="O33" i="235"/>
  <c r="P33" i="235"/>
  <c r="G2125" i="324" s="1"/>
  <c r="Q33" i="235"/>
  <c r="G2126" i="324" s="1"/>
  <c r="R33" i="235"/>
  <c r="G2127" i="324" s="1"/>
  <c r="S33" i="235"/>
  <c r="G2128" i="324" s="1"/>
  <c r="T33" i="235"/>
  <c r="G2129" i="324" s="1"/>
  <c r="U33" i="235"/>
  <c r="G2130" i="324" s="1"/>
  <c r="V33" i="235"/>
  <c r="G2131" i="324" s="1"/>
  <c r="G30" i="235"/>
  <c r="G34" i="235" s="1"/>
  <c r="G2134" i="324" s="1"/>
  <c r="H30" i="235"/>
  <c r="G2099" i="324" s="1"/>
  <c r="I30" i="235"/>
  <c r="I34" i="235" s="1"/>
  <c r="G2136" i="324" s="1"/>
  <c r="J30" i="235"/>
  <c r="G2101" i="324" s="1"/>
  <c r="K30" i="235"/>
  <c r="G2102" i="324" s="1"/>
  <c r="L30" i="235"/>
  <c r="L34" i="235" s="1"/>
  <c r="G2139" i="324" s="1"/>
  <c r="M30" i="235"/>
  <c r="M34" i="235" s="1"/>
  <c r="G2140" i="324" s="1"/>
  <c r="P30" i="235"/>
  <c r="G2107" i="324" s="1"/>
  <c r="Q30" i="235"/>
  <c r="Q34" i="235" s="1"/>
  <c r="G2144" i="324" s="1"/>
  <c r="R30" i="235"/>
  <c r="R34" i="235" s="1"/>
  <c r="G2145" i="324" s="1"/>
  <c r="S30" i="235"/>
  <c r="S34" i="235" s="1"/>
  <c r="G2146" i="324" s="1"/>
  <c r="T30" i="235"/>
  <c r="T34" i="235" s="1"/>
  <c r="G2147" i="324" s="1"/>
  <c r="U30" i="235"/>
  <c r="G2112" i="324" s="1"/>
  <c r="V30" i="235"/>
  <c r="V34" i="235" s="1"/>
  <c r="G2149" i="324" s="1"/>
  <c r="G4173" i="324"/>
  <c r="O40" i="261"/>
  <c r="G4030" i="324" s="1"/>
  <c r="M40" i="261"/>
  <c r="G4028" i="324" s="1"/>
  <c r="F10" i="305"/>
  <c r="G4170" i="324"/>
  <c r="E3954" i="322"/>
  <c r="G4105" i="324"/>
  <c r="E23"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E3922" i="322"/>
  <c r="G4122" i="324"/>
  <c r="E3920" i="322"/>
  <c r="G4082" i="324"/>
  <c r="E3877" i="322"/>
  <c r="E3848" i="322"/>
  <c r="E3845" i="322"/>
  <c r="J75" i="234"/>
  <c r="G1418" i="324" s="1"/>
  <c r="K73" i="234"/>
  <c r="G1415" i="324" s="1"/>
  <c r="R28" i="234"/>
  <c r="G1202" i="324" s="1"/>
  <c r="R30" i="313"/>
  <c r="Q30" i="313"/>
  <c r="P30" i="313"/>
  <c r="R29" i="313"/>
  <c r="Q29" i="313"/>
  <c r="P29" i="313"/>
  <c r="R28" i="313"/>
  <c r="Q28" i="313"/>
  <c r="P28" i="313"/>
  <c r="N28" i="313" s="1"/>
  <c r="R27" i="313"/>
  <c r="Q27" i="313"/>
  <c r="P27" i="313"/>
  <c r="N27" i="313" s="1"/>
  <c r="R24" i="313"/>
  <c r="Q24" i="313"/>
  <c r="P24" i="313"/>
  <c r="R22" i="313"/>
  <c r="Q22" i="313"/>
  <c r="P22" i="313"/>
  <c r="N22" i="313" s="1"/>
  <c r="R21" i="313"/>
  <c r="Q21" i="313"/>
  <c r="P21" i="313"/>
  <c r="N21" i="313" s="1"/>
  <c r="R20" i="313"/>
  <c r="Q20" i="313"/>
  <c r="P20" i="313"/>
  <c r="R17" i="313"/>
  <c r="Q17" i="313"/>
  <c r="P17" i="313"/>
  <c r="R16" i="313"/>
  <c r="Q16" i="313"/>
  <c r="P16" i="313"/>
  <c r="N16" i="313" s="1"/>
  <c r="R14" i="313"/>
  <c r="Q14" i="313"/>
  <c r="P14" i="313"/>
  <c r="N14" i="313" s="1"/>
  <c r="R13" i="313"/>
  <c r="Q13" i="313"/>
  <c r="P13" i="313"/>
  <c r="N13" i="313" s="1"/>
  <c r="R10" i="313"/>
  <c r="Q10" i="313"/>
  <c r="P10" i="313"/>
  <c r="R9" i="313"/>
  <c r="Q9" i="313"/>
  <c r="P9" i="313"/>
  <c r="N9" i="313" s="1"/>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L90" i="234"/>
  <c r="G1545" i="324" s="1"/>
  <c r="N30" i="313"/>
  <c r="N29" i="313"/>
  <c r="N10" i="313"/>
  <c r="N17" i="313"/>
  <c r="N24" i="313"/>
  <c r="S10" i="314"/>
  <c r="S9" i="314"/>
  <c r="S11" i="314"/>
  <c r="S12" i="314"/>
  <c r="S13" i="314"/>
  <c r="S8" i="314"/>
  <c r="G3955" i="322"/>
  <c r="G4156" i="324"/>
  <c r="G4153" i="324"/>
  <c r="G4150" i="324"/>
  <c r="G4147" i="324"/>
  <c r="G4138" i="324"/>
  <c r="G4135" i="324"/>
  <c r="G4132" i="324"/>
  <c r="G4129" i="324"/>
  <c r="G3923" i="322"/>
  <c r="G4120" i="324"/>
  <c r="G4117" i="324"/>
  <c r="G4111" i="324"/>
  <c r="G4108" i="324"/>
  <c r="G4102" i="324"/>
  <c r="G4099" i="324"/>
  <c r="G4096" i="324"/>
  <c r="G4093" i="324"/>
  <c r="G4090" i="324"/>
  <c r="G4087" i="324"/>
  <c r="G3880" i="322"/>
  <c r="G3877" i="322"/>
  <c r="G4078" i="324"/>
  <c r="G4075" i="324"/>
  <c r="G4072" i="324"/>
  <c r="G4069" i="324"/>
  <c r="G4066" i="324"/>
  <c r="G4063" i="324"/>
  <c r="G4060" i="324"/>
  <c r="G4057" i="324"/>
  <c r="G4054" i="324"/>
  <c r="G4050" i="324"/>
  <c r="G3845" i="322"/>
  <c r="G4045" i="324"/>
  <c r="G4042" i="324"/>
  <c r="G4039" i="324"/>
  <c r="G4033" i="324"/>
  <c r="F11" i="206"/>
  <c r="F26" i="206" s="1"/>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s="1"/>
  <c r="N75" i="246"/>
  <c r="N76" i="246"/>
  <c r="L76" i="246" s="1"/>
  <c r="N77" i="246"/>
  <c r="L77" i="246" s="1"/>
  <c r="N78" i="246"/>
  <c r="L78" i="246"/>
  <c r="N79" i="246"/>
  <c r="L79" i="246" s="1"/>
  <c r="N80" i="246"/>
  <c r="L80" i="246"/>
  <c r="N81" i="246"/>
  <c r="L81" i="246"/>
  <c r="N82" i="246"/>
  <c r="L82" i="246"/>
  <c r="N73" i="246"/>
  <c r="L73" i="246"/>
  <c r="L75" i="246"/>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s="1"/>
  <c r="N37" i="246"/>
  <c r="L37" i="246" s="1"/>
  <c r="N45" i="246"/>
  <c r="L45" i="246" s="1"/>
  <c r="N46" i="246"/>
  <c r="L46" i="246" s="1"/>
  <c r="N47" i="246"/>
  <c r="L47" i="246" s="1"/>
  <c r="N48" i="246"/>
  <c r="L48" i="246"/>
  <c r="N39" i="246"/>
  <c r="N40" i="246"/>
  <c r="L40" i="246" s="1"/>
  <c r="N41" i="246"/>
  <c r="L41" i="246" s="1"/>
  <c r="N42" i="246"/>
  <c r="L42" i="246" s="1"/>
  <c r="N43" i="246"/>
  <c r="L43" i="246" s="1"/>
  <c r="N69" i="246"/>
  <c r="L69" i="246"/>
  <c r="N55" i="246"/>
  <c r="L55" i="246"/>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701" i="324" s="1"/>
  <c r="G157" i="231"/>
  <c r="G706" i="324" s="1"/>
  <c r="T157" i="231"/>
  <c r="R157" i="231" s="1"/>
  <c r="U157" i="231"/>
  <c r="V157" i="231"/>
  <c r="W157" i="231"/>
  <c r="Y157" i="231"/>
  <c r="Z157" i="231"/>
  <c r="G158" i="231"/>
  <c r="G713" i="324" s="1"/>
  <c r="T158" i="231"/>
  <c r="U158" i="231"/>
  <c r="V158" i="231"/>
  <c r="W158" i="231"/>
  <c r="R158" i="231" s="1"/>
  <c r="Y158" i="231"/>
  <c r="Z158" i="231"/>
  <c r="G159" i="231"/>
  <c r="T159" i="231"/>
  <c r="U159" i="231"/>
  <c r="V159" i="231"/>
  <c r="W159" i="231"/>
  <c r="Y159" i="231"/>
  <c r="Z159" i="231"/>
  <c r="G160" i="231"/>
  <c r="G727" i="324" s="1"/>
  <c r="T160" i="231"/>
  <c r="U160" i="231"/>
  <c r="V160" i="231"/>
  <c r="W160" i="231"/>
  <c r="R160" i="231" s="1"/>
  <c r="Y160" i="231"/>
  <c r="Z160" i="231"/>
  <c r="C161" i="231"/>
  <c r="G730" i="324" s="1"/>
  <c r="D161" i="231"/>
  <c r="G731" i="324" s="1"/>
  <c r="E161" i="231"/>
  <c r="G732" i="324" s="1"/>
  <c r="F161" i="231"/>
  <c r="G733" i="324" s="1"/>
  <c r="H161" i="231"/>
  <c r="G735" i="324" s="1"/>
  <c r="I161" i="231"/>
  <c r="I183" i="231" s="1"/>
  <c r="G841" i="324" s="1"/>
  <c r="G164" i="231"/>
  <c r="G741" i="324" s="1"/>
  <c r="T164" i="231"/>
  <c r="R164" i="231" s="1"/>
  <c r="U164" i="231"/>
  <c r="V164" i="231"/>
  <c r="W164" i="231"/>
  <c r="Y164" i="231"/>
  <c r="Z164" i="231"/>
  <c r="G165" i="231"/>
  <c r="G748" i="324" s="1"/>
  <c r="T165" i="231"/>
  <c r="U165" i="231"/>
  <c r="R165" i="231" s="1"/>
  <c r="V165" i="231"/>
  <c r="W165" i="231"/>
  <c r="Y165" i="231"/>
  <c r="Z165" i="231"/>
  <c r="G166" i="231"/>
  <c r="G755" i="324" s="1"/>
  <c r="T166" i="231"/>
  <c r="U166" i="231"/>
  <c r="V166" i="231"/>
  <c r="R166" i="231" s="1"/>
  <c r="W166" i="231"/>
  <c r="Y166" i="231"/>
  <c r="Z166" i="231"/>
  <c r="G167" i="231"/>
  <c r="G762" i="324" s="1"/>
  <c r="T167" i="231"/>
  <c r="U167" i="231"/>
  <c r="R167" i="231" s="1"/>
  <c r="V167" i="231"/>
  <c r="W167" i="231"/>
  <c r="Y167" i="231"/>
  <c r="Z167" i="231"/>
  <c r="C168" i="231"/>
  <c r="G765" i="324" s="1"/>
  <c r="D168" i="231"/>
  <c r="E168" i="231"/>
  <c r="G767" i="324" s="1"/>
  <c r="F168" i="231"/>
  <c r="G168" i="231" s="1"/>
  <c r="G769" i="324" s="1"/>
  <c r="H168" i="231"/>
  <c r="G770" i="324" s="1"/>
  <c r="I168" i="231"/>
  <c r="G771" i="324" s="1"/>
  <c r="G171" i="231"/>
  <c r="T171" i="231"/>
  <c r="U171" i="231"/>
  <c r="V171" i="231"/>
  <c r="W171" i="231"/>
  <c r="Y171" i="231"/>
  <c r="R171" i="231" s="1"/>
  <c r="Z171" i="231"/>
  <c r="G172" i="231"/>
  <c r="G783" i="324" s="1"/>
  <c r="T172" i="231"/>
  <c r="U172" i="231"/>
  <c r="V172" i="231"/>
  <c r="W172" i="231"/>
  <c r="Y172" i="231"/>
  <c r="Z172" i="231"/>
  <c r="R172" i="231" s="1"/>
  <c r="G173" i="231"/>
  <c r="T173" i="231"/>
  <c r="R173" i="231" s="1"/>
  <c r="U173" i="231"/>
  <c r="V173" i="231"/>
  <c r="W173" i="231"/>
  <c r="Y173" i="231"/>
  <c r="Z173" i="231"/>
  <c r="G174" i="231"/>
  <c r="G797" i="324" s="1"/>
  <c r="T174" i="231"/>
  <c r="U174" i="231"/>
  <c r="R174" i="231" s="1"/>
  <c r="V174" i="231"/>
  <c r="W174" i="231"/>
  <c r="Y174" i="231"/>
  <c r="Z174" i="231"/>
  <c r="G175" i="231"/>
  <c r="G804" i="324" s="1"/>
  <c r="T175" i="231"/>
  <c r="R175" i="231" s="1"/>
  <c r="U175" i="231"/>
  <c r="V175" i="231"/>
  <c r="W175" i="231"/>
  <c r="Y175" i="231"/>
  <c r="Z175" i="231"/>
  <c r="G176" i="231"/>
  <c r="G811" i="324" s="1"/>
  <c r="T176" i="231"/>
  <c r="U176" i="231"/>
  <c r="R176" i="231" s="1"/>
  <c r="V176" i="231"/>
  <c r="W176" i="231"/>
  <c r="Y176" i="231"/>
  <c r="Z176" i="231"/>
  <c r="G177" i="231"/>
  <c r="G818" i="324" s="1"/>
  <c r="T177" i="231"/>
  <c r="U177" i="231"/>
  <c r="V177" i="231"/>
  <c r="R177" i="231" s="1"/>
  <c r="W177" i="231"/>
  <c r="Y177" i="231"/>
  <c r="Z177" i="231"/>
  <c r="C178" i="231"/>
  <c r="G821" i="324" s="1"/>
  <c r="D178" i="231"/>
  <c r="E178" i="231"/>
  <c r="G823" i="324" s="1"/>
  <c r="F178" i="23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226" i="231"/>
  <c r="G1042" i="324" s="1"/>
  <c r="T226" i="231"/>
  <c r="U226" i="231"/>
  <c r="V226" i="231"/>
  <c r="W226" i="231"/>
  <c r="Y226" i="231"/>
  <c r="Z226" i="231"/>
  <c r="G126" i="231"/>
  <c r="G566" i="324" s="1"/>
  <c r="T126" i="231"/>
  <c r="U126" i="231"/>
  <c r="V126" i="231"/>
  <c r="W126" i="231"/>
  <c r="Y126" i="231"/>
  <c r="Z126" i="231"/>
  <c r="G127" i="231"/>
  <c r="G573" i="324" s="1"/>
  <c r="T127" i="231"/>
  <c r="U127" i="231"/>
  <c r="R127" i="231" s="1"/>
  <c r="V127" i="231"/>
  <c r="W127" i="231"/>
  <c r="Y127" i="231"/>
  <c r="Z127" i="231"/>
  <c r="G128" i="231"/>
  <c r="G580" i="324" s="1"/>
  <c r="T128" i="231"/>
  <c r="U128" i="231"/>
  <c r="V128" i="231"/>
  <c r="R128" i="231" s="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R132" i="231" s="1"/>
  <c r="U132" i="231"/>
  <c r="V132" i="231"/>
  <c r="W132" i="231"/>
  <c r="Y132" i="231"/>
  <c r="Z132" i="231"/>
  <c r="C133" i="231"/>
  <c r="G611" i="324" s="1"/>
  <c r="D133" i="231"/>
  <c r="G612" i="324" s="1"/>
  <c r="E133" i="231"/>
  <c r="G613" i="324" s="1"/>
  <c r="F133" i="23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R102" i="231" s="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6" i="231"/>
  <c r="G462" i="324" s="1"/>
  <c r="T106" i="231"/>
  <c r="U106" i="23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Z108" i="231"/>
  <c r="AA108" i="231"/>
  <c r="R108" i="231" s="1"/>
  <c r="AB108" i="231"/>
  <c r="C109" i="231"/>
  <c r="G485" i="324" s="1"/>
  <c r="D109" i="231"/>
  <c r="G486" i="324" s="1"/>
  <c r="E109" i="231"/>
  <c r="G487" i="324" s="1"/>
  <c r="F109" i="231"/>
  <c r="G488" i="324" s="1"/>
  <c r="H109" i="23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R82" i="231" s="1"/>
  <c r="V82" i="231"/>
  <c r="W82" i="231"/>
  <c r="Y82" i="231"/>
  <c r="Z82" i="231"/>
  <c r="G83" i="231"/>
  <c r="G370" i="324" s="1"/>
  <c r="T83" i="231"/>
  <c r="U83" i="231"/>
  <c r="V83" i="231"/>
  <c r="R83" i="231" s="1"/>
  <c r="W83" i="231"/>
  <c r="Y83" i="231"/>
  <c r="Z83" i="231"/>
  <c r="G84" i="23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88" i="231" s="1"/>
  <c r="G405"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R60" i="231" s="1"/>
  <c r="Y60" i="231"/>
  <c r="Z60" i="231"/>
  <c r="AA60" i="231"/>
  <c r="AB60" i="231"/>
  <c r="G61" i="231"/>
  <c r="G252" i="324" s="1"/>
  <c r="T61" i="231"/>
  <c r="U61" i="231"/>
  <c r="V61" i="231"/>
  <c r="R61" i="231" s="1"/>
  <c r="W61" i="231"/>
  <c r="Y61" i="231"/>
  <c r="Z61" i="231"/>
  <c r="AA61" i="231"/>
  <c r="AB61" i="231"/>
  <c r="G62" i="231"/>
  <c r="G261" i="324" s="1"/>
  <c r="T62" i="231"/>
  <c r="U62" i="231"/>
  <c r="R62" i="231" s="1"/>
  <c r="V62" i="231"/>
  <c r="W62" i="231"/>
  <c r="Y62" i="231"/>
  <c r="Z62" i="231"/>
  <c r="AA62" i="231"/>
  <c r="AB62" i="231"/>
  <c r="G63" i="231"/>
  <c r="G270" i="324" s="1"/>
  <c r="T63" i="231"/>
  <c r="R63" i="231" s="1"/>
  <c r="U63" i="231"/>
  <c r="V63" i="231"/>
  <c r="W63" i="231"/>
  <c r="Y63" i="231"/>
  <c r="Z63" i="231"/>
  <c r="AA63" i="231"/>
  <c r="AB63" i="231"/>
  <c r="D64" i="231"/>
  <c r="D93" i="231" s="1"/>
  <c r="G416" i="324" s="1"/>
  <c r="E64" i="231"/>
  <c r="E93" i="231" s="1"/>
  <c r="G417" i="324" s="1"/>
  <c r="F64" i="231"/>
  <c r="G278" i="324" s="1"/>
  <c r="H64" i="231"/>
  <c r="G280" i="324" s="1"/>
  <c r="I64" i="231"/>
  <c r="G281" i="324" s="1"/>
  <c r="G11" i="206"/>
  <c r="G26" i="206" s="1"/>
  <c r="H11" i="206"/>
  <c r="H26" i="206" s="1"/>
  <c r="J72" i="234"/>
  <c r="K72" i="234" s="1"/>
  <c r="K71" i="234"/>
  <c r="K70" i="234"/>
  <c r="J69" i="234"/>
  <c r="G1406" i="324" s="1"/>
  <c r="AG68" i="234"/>
  <c r="AA68" i="234"/>
  <c r="K68" i="234"/>
  <c r="G1405" i="324" s="1"/>
  <c r="AT67" i="234"/>
  <c r="AG67" i="234"/>
  <c r="AA67" i="234" s="1"/>
  <c r="K67" i="234"/>
  <c r="G1403" i="324" s="1"/>
  <c r="K61" i="234"/>
  <c r="G1228" i="324" s="1"/>
  <c r="K62" i="234"/>
  <c r="G1240" i="324" s="1"/>
  <c r="J63" i="234"/>
  <c r="K63" i="234" s="1"/>
  <c r="G1395" i="324" s="1"/>
  <c r="K64" i="234"/>
  <c r="G1397" i="324" s="1"/>
  <c r="K65" i="234"/>
  <c r="G1399" i="324" s="1"/>
  <c r="J66" i="234"/>
  <c r="K66" i="234" s="1"/>
  <c r="G1401" i="324" s="1"/>
  <c r="H93" i="231"/>
  <c r="G420" i="324" s="1"/>
  <c r="G199" i="231"/>
  <c r="G909" i="324" s="1"/>
  <c r="R194" i="231"/>
  <c r="R114" i="231"/>
  <c r="G123" i="231"/>
  <c r="G559" i="324" s="1"/>
  <c r="R211" i="231"/>
  <c r="G223" i="231"/>
  <c r="G1035" i="324" s="1"/>
  <c r="R216" i="231"/>
  <c r="R212" i="231"/>
  <c r="R198" i="231"/>
  <c r="G178" i="231"/>
  <c r="G825" i="324" s="1"/>
  <c r="E183" i="231"/>
  <c r="G837" i="324" s="1"/>
  <c r="G154" i="231"/>
  <c r="G699" i="324" s="1"/>
  <c r="R150" i="231"/>
  <c r="R105" i="231"/>
  <c r="R129" i="231"/>
  <c r="R209" i="231"/>
  <c r="E228" i="231"/>
  <c r="G1047" i="324" s="1"/>
  <c r="R210" i="231"/>
  <c r="F228" i="231"/>
  <c r="G1048" i="324" s="1"/>
  <c r="R220" i="231"/>
  <c r="R202" i="231"/>
  <c r="R195" i="231"/>
  <c r="R192" i="231"/>
  <c r="R153" i="231"/>
  <c r="R226" i="231"/>
  <c r="R221" i="231"/>
  <c r="R217" i="231"/>
  <c r="G206" i="231"/>
  <c r="G944" i="324" s="1"/>
  <c r="R203" i="231"/>
  <c r="R181" i="231"/>
  <c r="R152" i="231"/>
  <c r="R149" i="231"/>
  <c r="G161" i="231"/>
  <c r="R151" i="231"/>
  <c r="R148" i="231"/>
  <c r="R222" i="231"/>
  <c r="R218" i="231"/>
  <c r="D228" i="231"/>
  <c r="R204" i="231"/>
  <c r="I228" i="231"/>
  <c r="G1051" i="324" s="1"/>
  <c r="R197" i="231"/>
  <c r="R219" i="231"/>
  <c r="G213" i="231"/>
  <c r="G979" i="324" s="1"/>
  <c r="R205" i="231"/>
  <c r="H228" i="231"/>
  <c r="G1050" i="324" s="1"/>
  <c r="R196" i="231"/>
  <c r="R193" i="231"/>
  <c r="R159" i="231"/>
  <c r="D183" i="231"/>
  <c r="G836" i="324" s="1"/>
  <c r="R147" i="231"/>
  <c r="R107" i="231"/>
  <c r="R104" i="231"/>
  <c r="R115" i="231"/>
  <c r="R119" i="231"/>
  <c r="R126" i="231"/>
  <c r="R106" i="231"/>
  <c r="R103" i="231"/>
  <c r="H138" i="231"/>
  <c r="G630" i="324" s="1"/>
  <c r="R112" i="231"/>
  <c r="R120" i="231"/>
  <c r="R122" i="231"/>
  <c r="D138" i="231"/>
  <c r="G626" i="324" s="1"/>
  <c r="G116" i="231"/>
  <c r="G524" i="324" s="1"/>
  <c r="R113" i="231"/>
  <c r="R121" i="231"/>
  <c r="R136" i="231"/>
  <c r="F93" i="231"/>
  <c r="G418" i="324" s="1"/>
  <c r="G71" i="231"/>
  <c r="G314" i="324" s="1"/>
  <c r="R69" i="231"/>
  <c r="R86" i="231"/>
  <c r="R59" i="231"/>
  <c r="R74" i="231"/>
  <c r="I93" i="231"/>
  <c r="G421" i="324" s="1"/>
  <c r="R70" i="231"/>
  <c r="G78" i="231"/>
  <c r="G349" i="324" s="1"/>
  <c r="R75" i="231"/>
  <c r="R87" i="231"/>
  <c r="R58" i="231"/>
  <c r="R67" i="231"/>
  <c r="R76" i="231"/>
  <c r="R84" i="231"/>
  <c r="R91" i="231"/>
  <c r="R57" i="231"/>
  <c r="R68" i="231"/>
  <c r="R77" i="231"/>
  <c r="R85" i="231"/>
  <c r="H14" i="314"/>
  <c r="G3171" i="324" s="1"/>
  <c r="S14" i="314"/>
  <c r="L14" i="314"/>
  <c r="G3175" i="324" s="1"/>
  <c r="G109" i="231"/>
  <c r="G489" i="324" s="1"/>
  <c r="C183" i="231"/>
  <c r="G835" i="324" s="1"/>
  <c r="C228" i="231"/>
  <c r="G1045" i="324" s="1"/>
  <c r="S12" i="248"/>
  <c r="R12" i="248"/>
  <c r="Q12" i="248"/>
  <c r="L84" i="234"/>
  <c r="G107" i="234"/>
  <c r="G1663" i="324" s="1"/>
  <c r="H107" i="234"/>
  <c r="AE107" i="234" s="1"/>
  <c r="I107" i="234"/>
  <c r="G1665" i="324" s="1"/>
  <c r="J107" i="234"/>
  <c r="F107" i="234"/>
  <c r="G106" i="234"/>
  <c r="G1657" i="324" s="1"/>
  <c r="H106" i="234"/>
  <c r="G1658" i="324" s="1"/>
  <c r="I106" i="234"/>
  <c r="G1659" i="324" s="1"/>
  <c r="G1660" i="324"/>
  <c r="AC106" i="234"/>
  <c r="K97" i="234"/>
  <c r="G1598" i="324" s="1"/>
  <c r="K98" i="234"/>
  <c r="G1604" i="324" s="1"/>
  <c r="K100" i="234"/>
  <c r="G1619" i="324" s="1"/>
  <c r="K101" i="234"/>
  <c r="G1625" i="324" s="1"/>
  <c r="J102" i="234"/>
  <c r="G1630" i="324" s="1"/>
  <c r="I102" i="234"/>
  <c r="G1629" i="324" s="1"/>
  <c r="H102" i="234"/>
  <c r="G1628" i="324" s="1"/>
  <c r="G102" i="234"/>
  <c r="G1627" i="324" s="1"/>
  <c r="F102" i="234"/>
  <c r="G1626" i="324" s="1"/>
  <c r="G99" i="234"/>
  <c r="G1606" i="324" s="1"/>
  <c r="H99" i="234"/>
  <c r="G1607" i="324" s="1"/>
  <c r="I99" i="234"/>
  <c r="G1608" i="324" s="1"/>
  <c r="J99" i="234"/>
  <c r="G1609" i="324" s="1"/>
  <c r="F99" i="234"/>
  <c r="G1605" i="324" s="1"/>
  <c r="F84" i="234"/>
  <c r="G1470" i="324" s="1"/>
  <c r="F89" i="234"/>
  <c r="G1527" i="324" s="1"/>
  <c r="F88" i="234"/>
  <c r="F90" i="234" s="1"/>
  <c r="F87" i="234"/>
  <c r="G1503" i="324" s="1"/>
  <c r="G89" i="234"/>
  <c r="G1528" i="324" s="1"/>
  <c r="H89" i="234"/>
  <c r="AE89" i="234" s="1"/>
  <c r="I89" i="234"/>
  <c r="G1530" i="324" s="1"/>
  <c r="J89" i="234"/>
  <c r="G1828" i="324" s="1"/>
  <c r="G88" i="234"/>
  <c r="G1516" i="324" s="1"/>
  <c r="H88" i="234"/>
  <c r="G1517" i="324" s="1"/>
  <c r="I88" i="234"/>
  <c r="G1518" i="324" s="1"/>
  <c r="J88" i="234"/>
  <c r="J128" i="234" s="1"/>
  <c r="G1822" i="324" s="1"/>
  <c r="AQ84" i="234"/>
  <c r="AP84" i="234"/>
  <c r="AO84" i="234"/>
  <c r="P84" i="234"/>
  <c r="G1408" i="324" s="1"/>
  <c r="O84" i="234"/>
  <c r="G1479" i="324" s="1"/>
  <c r="N84" i="234"/>
  <c r="G1478" i="324" s="1"/>
  <c r="M84" i="234"/>
  <c r="G1477" i="324" s="1"/>
  <c r="J84" i="234"/>
  <c r="G1474" i="324" s="1"/>
  <c r="I84" i="234"/>
  <c r="H84" i="234"/>
  <c r="G1472" i="324" s="1"/>
  <c r="G84" i="234"/>
  <c r="G1471" i="324" s="1"/>
  <c r="AG83" i="234"/>
  <c r="AF83" i="234"/>
  <c r="AE83" i="234"/>
  <c r="AD83" i="234"/>
  <c r="AC83" i="234"/>
  <c r="AA83" i="234" s="1"/>
  <c r="Q83" i="234"/>
  <c r="G1469" i="324" s="1"/>
  <c r="K83" i="234"/>
  <c r="G1463" i="324" s="1"/>
  <c r="AG82" i="234"/>
  <c r="AA82" i="234" s="1"/>
  <c r="AF82" i="234"/>
  <c r="AE82" i="234"/>
  <c r="AD82" i="234"/>
  <c r="AC82" i="234"/>
  <c r="Q82" i="234"/>
  <c r="G1457" i="324" s="1"/>
  <c r="K82" i="234"/>
  <c r="G1451" i="324" s="1"/>
  <c r="K85" i="234"/>
  <c r="G1488" i="324" s="1"/>
  <c r="Q85" i="234"/>
  <c r="G1411" i="324" s="1"/>
  <c r="AC85" i="234"/>
  <c r="AD85" i="234"/>
  <c r="AE85" i="234"/>
  <c r="AF85" i="234"/>
  <c r="AA85" i="234" s="1"/>
  <c r="AG85" i="234"/>
  <c r="Q86" i="234"/>
  <c r="G1413" i="324" s="1"/>
  <c r="AC86" i="234"/>
  <c r="AD86" i="234"/>
  <c r="AE86" i="234"/>
  <c r="AF86" i="234"/>
  <c r="AG86" i="234"/>
  <c r="AA86" i="234" s="1"/>
  <c r="G87" i="234"/>
  <c r="G1504" i="324" s="1"/>
  <c r="H87" i="234"/>
  <c r="G1505" i="324" s="1"/>
  <c r="I87" i="234"/>
  <c r="G1506" i="324" s="1"/>
  <c r="J87" i="234"/>
  <c r="G1507" i="324" s="1"/>
  <c r="L87" i="234"/>
  <c r="G1509" i="324" s="1"/>
  <c r="M87" i="234"/>
  <c r="G1510" i="324" s="1"/>
  <c r="N87" i="234"/>
  <c r="G1511" i="324" s="1"/>
  <c r="O87" i="234"/>
  <c r="G1512" i="324" s="1"/>
  <c r="P87" i="234"/>
  <c r="G1513" i="324" s="1"/>
  <c r="AO87" i="234"/>
  <c r="AP87" i="234"/>
  <c r="AA87" i="234" s="1"/>
  <c r="AQ87" i="234"/>
  <c r="AQ105" i="234"/>
  <c r="AP105" i="234"/>
  <c r="AO105" i="234"/>
  <c r="J105" i="234"/>
  <c r="G1651" i="324" s="1"/>
  <c r="I105" i="234"/>
  <c r="G1650" i="324" s="1"/>
  <c r="H105" i="234"/>
  <c r="G1649" i="324" s="1"/>
  <c r="G105" i="234"/>
  <c r="G1648" i="324" s="1"/>
  <c r="F105" i="234"/>
  <c r="G1647" i="324" s="1"/>
  <c r="AG104" i="234"/>
  <c r="AF104" i="234"/>
  <c r="AE104" i="234"/>
  <c r="AD104" i="234"/>
  <c r="AC104" i="234"/>
  <c r="AA104" i="234" s="1"/>
  <c r="K104" i="234"/>
  <c r="G1646" i="324" s="1"/>
  <c r="AG103" i="234"/>
  <c r="AF103" i="234"/>
  <c r="AE103" i="234"/>
  <c r="AD103" i="234"/>
  <c r="AA103" i="234" s="1"/>
  <c r="AC103" i="234"/>
  <c r="K103" i="234"/>
  <c r="G1640" i="324" s="1"/>
  <c r="Q88" i="234"/>
  <c r="Q89" i="234"/>
  <c r="G1538" i="324" s="1"/>
  <c r="M90" i="234"/>
  <c r="G1546" i="324" s="1"/>
  <c r="N90" i="234"/>
  <c r="G1547" i="324" s="1"/>
  <c r="O90" i="234"/>
  <c r="P90" i="234"/>
  <c r="G1549" i="324" s="1"/>
  <c r="AO90" i="234"/>
  <c r="AP90" i="234"/>
  <c r="AQ90" i="234"/>
  <c r="M101" i="235"/>
  <c r="G3067" i="324" s="1"/>
  <c r="X56" i="235"/>
  <c r="G2481" i="324" s="1"/>
  <c r="N36" i="242"/>
  <c r="L36" i="242" s="1"/>
  <c r="N35" i="242"/>
  <c r="L35" i="242" s="1"/>
  <c r="Q49" i="245"/>
  <c r="M49" i="245"/>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G26" i="235" s="1"/>
  <c r="AL26" i="235"/>
  <c r="AK26" i="235"/>
  <c r="AJ26" i="235"/>
  <c r="AI26" i="235"/>
  <c r="AY25" i="235"/>
  <c r="AX25" i="235"/>
  <c r="AW25" i="235"/>
  <c r="AV25" i="235"/>
  <c r="AU25" i="235"/>
  <c r="AT25" i="235"/>
  <c r="AS25" i="235"/>
  <c r="AR25" i="235"/>
  <c r="AP25" i="235"/>
  <c r="AO25" i="235"/>
  <c r="AN25" i="235"/>
  <c r="AM25" i="235"/>
  <c r="AL25" i="235"/>
  <c r="AK25" i="235"/>
  <c r="AJ25" i="235"/>
  <c r="AI25" i="235"/>
  <c r="AG25" i="235" s="1"/>
  <c r="AG27" i="235"/>
  <c r="R46" i="235"/>
  <c r="G2319" i="324" s="1"/>
  <c r="O37" i="235"/>
  <c r="G2199" i="324" s="1"/>
  <c r="Y56" i="235"/>
  <c r="G2482" i="324" s="1"/>
  <c r="G3071" i="324"/>
  <c r="F27" i="235"/>
  <c r="G2079" i="324" s="1"/>
  <c r="W28" i="235"/>
  <c r="N31" i="235"/>
  <c r="N28" i="235"/>
  <c r="W26" i="235"/>
  <c r="G2078" i="324" s="1"/>
  <c r="V27" i="235"/>
  <c r="G2095" i="324" s="1"/>
  <c r="U27" i="235"/>
  <c r="G2094" i="324" s="1"/>
  <c r="T27" i="235"/>
  <c r="G2093" i="324" s="1"/>
  <c r="S27" i="235"/>
  <c r="G2092" i="324" s="1"/>
  <c r="R27" i="235"/>
  <c r="G2091" i="324" s="1"/>
  <c r="Q27" i="235"/>
  <c r="G2090" i="324" s="1"/>
  <c r="P27" i="235"/>
  <c r="G2089" i="324" s="1"/>
  <c r="O27" i="235"/>
  <c r="G2088" i="324" s="1"/>
  <c r="M27" i="235"/>
  <c r="L27" i="235"/>
  <c r="G2085" i="324" s="1"/>
  <c r="K27" i="235"/>
  <c r="G2084" i="324" s="1"/>
  <c r="J27" i="235"/>
  <c r="G2083" i="324" s="1"/>
  <c r="I27" i="235"/>
  <c r="G2082" i="324" s="1"/>
  <c r="H27" i="235"/>
  <c r="N27" i="235" s="1"/>
  <c r="G2087" i="324" s="1"/>
  <c r="G27" i="235"/>
  <c r="G2080" i="324" s="1"/>
  <c r="W25" i="235"/>
  <c r="G2060" i="324" s="1"/>
  <c r="N25" i="235"/>
  <c r="G2051" i="324" s="1"/>
  <c r="D40" i="261"/>
  <c r="G4019" i="324" s="1"/>
  <c r="P27" i="234"/>
  <c r="G1191" i="324" s="1"/>
  <c r="O27" i="234"/>
  <c r="G1190" i="324" s="1"/>
  <c r="N27" i="234"/>
  <c r="G1189" i="324" s="1"/>
  <c r="M27" i="234"/>
  <c r="G1188" i="324" s="1"/>
  <c r="L27" i="234"/>
  <c r="G1187" i="324" s="1"/>
  <c r="Q26" i="234"/>
  <c r="G1180" i="324" s="1"/>
  <c r="Q25" i="234"/>
  <c r="G1168" i="324" s="1"/>
  <c r="Q31" i="234"/>
  <c r="G1216" i="324" s="1"/>
  <c r="Q32" i="234"/>
  <c r="L33" i="234"/>
  <c r="G1235" i="324" s="1"/>
  <c r="P33" i="234"/>
  <c r="O33" i="234"/>
  <c r="G1238" i="324" s="1"/>
  <c r="N33" i="234"/>
  <c r="G1237" i="324" s="1"/>
  <c r="M33" i="234"/>
  <c r="G1236" i="324" s="1"/>
  <c r="N35" i="246"/>
  <c r="L35" i="246" s="1"/>
  <c r="N44" i="246"/>
  <c r="L44" i="246" s="1"/>
  <c r="N35" i="254"/>
  <c r="L35" i="254" s="1"/>
  <c r="L36" i="254"/>
  <c r="N36" i="254"/>
  <c r="N33" i="254"/>
  <c r="L33" i="254" s="1"/>
  <c r="N34" i="254"/>
  <c r="L34" i="254"/>
  <c r="N32" i="254"/>
  <c r="L32" i="254" s="1"/>
  <c r="N21" i="254"/>
  <c r="L21" i="254" s="1"/>
  <c r="N29" i="254"/>
  <c r="L29" i="254"/>
  <c r="F23" i="238"/>
  <c r="G3113" i="324" s="1"/>
  <c r="G23" i="238"/>
  <c r="G3114" i="324" s="1"/>
  <c r="F22" i="238"/>
  <c r="G3109" i="324" s="1"/>
  <c r="G22" i="238"/>
  <c r="G3110" i="324" s="1"/>
  <c r="Q22" i="238"/>
  <c r="F21" i="238"/>
  <c r="G3105" i="324" s="1"/>
  <c r="G21" i="238"/>
  <c r="G3106" i="324" s="1"/>
  <c r="Q23" i="238"/>
  <c r="G11" i="238"/>
  <c r="G3086" i="324" s="1"/>
  <c r="F11" i="238"/>
  <c r="G3085" i="324" s="1"/>
  <c r="E11" i="238"/>
  <c r="G3084" i="324" s="1"/>
  <c r="H11" i="238"/>
  <c r="G3087" i="324" s="1"/>
  <c r="S10" i="238"/>
  <c r="R10" i="238"/>
  <c r="Q10" i="238"/>
  <c r="O10" i="238" s="1"/>
  <c r="H10" i="238"/>
  <c r="G3083" i="324" s="1"/>
  <c r="S9" i="238"/>
  <c r="R9" i="238"/>
  <c r="Q9" i="238"/>
  <c r="H9" i="238"/>
  <c r="G3079" i="324" s="1"/>
  <c r="S8" i="238"/>
  <c r="R8" i="238"/>
  <c r="Q8" i="238"/>
  <c r="H8" i="238"/>
  <c r="G3075" i="324" s="1"/>
  <c r="G18" i="238"/>
  <c r="G3102" i="324" s="1"/>
  <c r="F18" i="238"/>
  <c r="G3101" i="324" s="1"/>
  <c r="E18" i="238"/>
  <c r="G3100" i="324" s="1"/>
  <c r="S17" i="238"/>
  <c r="R17" i="238"/>
  <c r="Q17" i="238"/>
  <c r="H17" i="238"/>
  <c r="G3099" i="324" s="1"/>
  <c r="S16" i="238"/>
  <c r="R16" i="238"/>
  <c r="Q16" i="238"/>
  <c r="H16" i="238"/>
  <c r="G3095" i="324" s="1"/>
  <c r="S15" i="238"/>
  <c r="R15" i="238"/>
  <c r="Q15" i="238"/>
  <c r="H15" i="238"/>
  <c r="G3091" i="324" s="1"/>
  <c r="H21" i="238"/>
  <c r="G3107" i="324" s="1"/>
  <c r="Q21" i="238"/>
  <c r="R21" i="238"/>
  <c r="S21" i="238"/>
  <c r="H22" i="238"/>
  <c r="G3111" i="324" s="1"/>
  <c r="R22" i="238"/>
  <c r="H23" i="238"/>
  <c r="G3115" i="324" s="1"/>
  <c r="R23" i="238"/>
  <c r="S23" i="238"/>
  <c r="E24" i="238"/>
  <c r="G3116" i="324" s="1"/>
  <c r="F24" i="238"/>
  <c r="G3117" i="324" s="1"/>
  <c r="N23" i="254"/>
  <c r="L23" i="254" s="1"/>
  <c r="N24" i="254"/>
  <c r="L24" i="254"/>
  <c r="N25" i="254"/>
  <c r="L25" i="254" s="1"/>
  <c r="N26" i="254"/>
  <c r="L26" i="254"/>
  <c r="N27" i="254"/>
  <c r="L27" i="254" s="1"/>
  <c r="N28" i="254"/>
  <c r="L28" i="254" s="1"/>
  <c r="N30" i="254"/>
  <c r="L30" i="254" s="1"/>
  <c r="N31" i="254"/>
  <c r="L31" i="254" s="1"/>
  <c r="N22" i="254"/>
  <c r="L22" i="254" s="1"/>
  <c r="N20" i="254"/>
  <c r="L20" i="254" s="1"/>
  <c r="X19" i="261"/>
  <c r="V19" i="261"/>
  <c r="J90" i="234"/>
  <c r="G1543" i="324" s="1"/>
  <c r="K102" i="234"/>
  <c r="G1631" i="324" s="1"/>
  <c r="AG88" i="234"/>
  <c r="AE88" i="234"/>
  <c r="AD88" i="234"/>
  <c r="AF88" i="234"/>
  <c r="Q87" i="234"/>
  <c r="G1514" i="324" s="1"/>
  <c r="K105" i="234"/>
  <c r="G1652" i="324" s="1"/>
  <c r="Q33" i="234"/>
  <c r="G24" i="238"/>
  <c r="G3118" i="324" s="1"/>
  <c r="O8" i="238"/>
  <c r="O9" i="238"/>
  <c r="H18" i="238"/>
  <c r="G3103" i="324" s="1"/>
  <c r="O17" i="238"/>
  <c r="O15" i="238"/>
  <c r="O16" i="238"/>
  <c r="O23" i="238"/>
  <c r="H24" i="238"/>
  <c r="G3119" i="324" s="1"/>
  <c r="O21" i="238"/>
  <c r="N13" i="305"/>
  <c r="H13" i="305"/>
  <c r="I19" i="231"/>
  <c r="G71" i="324" s="1"/>
  <c r="H19" i="231"/>
  <c r="G70" i="324" s="1"/>
  <c r="F19" i="231"/>
  <c r="G68" i="324" s="1"/>
  <c r="E19" i="231"/>
  <c r="G67" i="324" s="1"/>
  <c r="D19" i="231"/>
  <c r="G66" i="324" s="1"/>
  <c r="G25" i="263"/>
  <c r="G18" i="263"/>
  <c r="D29" i="262"/>
  <c r="G22" i="262"/>
  <c r="I23" i="237"/>
  <c r="F999" i="269" s="1"/>
  <c r="H23" i="237"/>
  <c r="F998" i="269" s="1"/>
  <c r="G23" i="237"/>
  <c r="F997" i="269" s="1"/>
  <c r="F23" i="237"/>
  <c r="F996" i="269" s="1"/>
  <c r="E23" i="237"/>
  <c r="F995" i="269" s="1"/>
  <c r="I15" i="237"/>
  <c r="F963" i="269" s="1"/>
  <c r="H15" i="237"/>
  <c r="F962" i="269" s="1"/>
  <c r="G15" i="237"/>
  <c r="F961" i="269" s="1"/>
  <c r="F15" i="237"/>
  <c r="E15" i="237"/>
  <c r="F959" i="269" s="1"/>
  <c r="G19" i="231"/>
  <c r="G69" i="324" s="1"/>
  <c r="N25" i="242"/>
  <c r="L25" i="242" s="1"/>
  <c r="AZ46" i="305"/>
  <c r="AT46" i="305"/>
  <c r="AZ45" i="305"/>
  <c r="AT45" i="305"/>
  <c r="AX38" i="305"/>
  <c r="AW38" i="305"/>
  <c r="AR38" i="305"/>
  <c r="AQ38" i="305"/>
  <c r="F21" i="220"/>
  <c r="F862" i="268" s="1"/>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I169" i="284" s="1"/>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I157" i="284" s="1"/>
  <c r="AN157" i="284"/>
  <c r="AM157" i="284"/>
  <c r="AL157" i="284"/>
  <c r="AK157" i="284"/>
  <c r="AQ156" i="284"/>
  <c r="AP156" i="284"/>
  <c r="AO156" i="284"/>
  <c r="AN156" i="284"/>
  <c r="AI156" i="284" s="1"/>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I147" i="284" s="1"/>
  <c r="AK147" i="284"/>
  <c r="AQ146" i="284"/>
  <c r="AP146" i="284"/>
  <c r="AO146" i="284"/>
  <c r="AN146" i="284"/>
  <c r="AM146" i="284"/>
  <c r="AL146" i="284"/>
  <c r="AK146" i="284"/>
  <c r="AQ145" i="284"/>
  <c r="AP145" i="284"/>
  <c r="AO145" i="284"/>
  <c r="AN145" i="284"/>
  <c r="AM145" i="284"/>
  <c r="AL145" i="284"/>
  <c r="AK145" i="284"/>
  <c r="AQ144" i="284"/>
  <c r="AI144" i="284" s="1"/>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I138" i="284" s="1"/>
  <c r="AQ137" i="284"/>
  <c r="AP137" i="284"/>
  <c r="AO137" i="284"/>
  <c r="AN137" i="284"/>
  <c r="AM137" i="284"/>
  <c r="AL137" i="284"/>
  <c r="AK137" i="284"/>
  <c r="AQ136" i="284"/>
  <c r="AP136" i="284"/>
  <c r="AO136" i="284"/>
  <c r="AN136" i="284"/>
  <c r="AM136" i="284"/>
  <c r="AI136" i="284" s="1"/>
  <c r="AL136" i="284"/>
  <c r="AK136" i="284"/>
  <c r="AQ135" i="284"/>
  <c r="AP135" i="284"/>
  <c r="AO135" i="284"/>
  <c r="AN135" i="284"/>
  <c r="AM135" i="284"/>
  <c r="AL135" i="284"/>
  <c r="AK135" i="284"/>
  <c r="AQ134" i="284"/>
  <c r="AP134" i="284"/>
  <c r="AO134" i="284"/>
  <c r="AI134" i="284" s="1"/>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I128" i="284" s="1"/>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I124" i="284" s="1"/>
  <c r="AL124" i="284"/>
  <c r="AK124" i="284"/>
  <c r="AQ123" i="284"/>
  <c r="AP123" i="284"/>
  <c r="AO123" i="284"/>
  <c r="AN123" i="284"/>
  <c r="AM123" i="284"/>
  <c r="AL123" i="284"/>
  <c r="AI123" i="284" s="1"/>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I120" i="284" s="1"/>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I115" i="284" s="1"/>
  <c r="AK115" i="284"/>
  <c r="AQ114" i="284"/>
  <c r="AP114" i="284"/>
  <c r="AO114" i="284"/>
  <c r="AN114" i="284"/>
  <c r="AM114" i="284"/>
  <c r="AL114" i="284"/>
  <c r="AK114" i="284"/>
  <c r="AI114" i="284" s="1"/>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I105" i="284" s="1"/>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I100" i="284" s="1"/>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I93" i="284" s="1"/>
  <c r="AK93" i="284"/>
  <c r="AQ92" i="284"/>
  <c r="AP92" i="284"/>
  <c r="AO92" i="284"/>
  <c r="AN92" i="284"/>
  <c r="AM92" i="284"/>
  <c r="AL92" i="284"/>
  <c r="AK92" i="284"/>
  <c r="AI92" i="284" s="1"/>
  <c r="AQ91" i="284"/>
  <c r="AP91" i="284"/>
  <c r="AO91" i="284"/>
  <c r="AN91" i="284"/>
  <c r="AM91" i="284"/>
  <c r="AL91" i="284"/>
  <c r="AK91" i="284"/>
  <c r="AQ90" i="284"/>
  <c r="AI90" i="284" s="1"/>
  <c r="AP90" i="284"/>
  <c r="AO90" i="284"/>
  <c r="AN90" i="284"/>
  <c r="AM90" i="284"/>
  <c r="AL90" i="284"/>
  <c r="AK90" i="284"/>
  <c r="AQ89" i="284"/>
  <c r="AP89" i="284"/>
  <c r="AI89" i="284" s="1"/>
  <c r="AO89" i="284"/>
  <c r="AN89" i="284"/>
  <c r="AM89" i="284"/>
  <c r="AL89" i="284"/>
  <c r="AK89" i="284"/>
  <c r="AQ88" i="284"/>
  <c r="AP88" i="284"/>
  <c r="AO88" i="284"/>
  <c r="AI88" i="284" s="1"/>
  <c r="AN88" i="284"/>
  <c r="AM88" i="284"/>
  <c r="AL88" i="284"/>
  <c r="AK88" i="284"/>
  <c r="AQ87" i="284"/>
  <c r="AP87" i="284"/>
  <c r="AO87" i="284"/>
  <c r="AN87" i="284"/>
  <c r="AI87" i="284" s="1"/>
  <c r="AM87" i="284"/>
  <c r="AL87" i="284"/>
  <c r="AK87" i="284"/>
  <c r="AQ86" i="284"/>
  <c r="AP86" i="284"/>
  <c r="AO86" i="284"/>
  <c r="AN86" i="284"/>
  <c r="AM86" i="284"/>
  <c r="AI86" i="284" s="1"/>
  <c r="AL86" i="284"/>
  <c r="AK86" i="284"/>
  <c r="AQ85" i="284"/>
  <c r="AP85" i="284"/>
  <c r="AO85" i="284"/>
  <c r="AN85" i="284"/>
  <c r="AM85" i="284"/>
  <c r="AL85" i="284"/>
  <c r="AI85" i="284" s="1"/>
  <c r="AK85" i="284"/>
  <c r="AQ84" i="284"/>
  <c r="AP84" i="284"/>
  <c r="AO84" i="284"/>
  <c r="AN84" i="284"/>
  <c r="AM84" i="284"/>
  <c r="AL84" i="284"/>
  <c r="AK84" i="284"/>
  <c r="AQ83" i="284"/>
  <c r="AP83" i="284"/>
  <c r="AO83" i="284"/>
  <c r="AN83" i="284"/>
  <c r="AM83" i="284"/>
  <c r="AL83" i="284"/>
  <c r="AK83" i="284"/>
  <c r="AQ82" i="284"/>
  <c r="AI82" i="284" s="1"/>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I79" i="284" s="1"/>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N23" i="251" s="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N22" i="251" s="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L24" i="285" s="1"/>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L29" i="285" s="1"/>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3827" i="324" s="1"/>
  <c r="J25" i="261"/>
  <c r="G3830" i="324" s="1"/>
  <c r="G26" i="261"/>
  <c r="G3840" i="324" s="1"/>
  <c r="J26" i="261"/>
  <c r="G3843" i="324" s="1"/>
  <c r="G27" i="261"/>
  <c r="G3853" i="324" s="1"/>
  <c r="J27" i="261"/>
  <c r="G3856" i="324" s="1"/>
  <c r="G28" i="261"/>
  <c r="G3866" i="324" s="1"/>
  <c r="J28" i="261"/>
  <c r="G3869" i="324" s="1"/>
  <c r="G29" i="261"/>
  <c r="G3879" i="324" s="1"/>
  <c r="J29" i="261"/>
  <c r="G3882" i="324" s="1"/>
  <c r="G30" i="261"/>
  <c r="G3892" i="324" s="1"/>
  <c r="J30" i="261"/>
  <c r="G3895" i="324" s="1"/>
  <c r="G31" i="261"/>
  <c r="J31" i="261"/>
  <c r="G3908" i="324" s="1"/>
  <c r="G32" i="261"/>
  <c r="J32" i="261"/>
  <c r="G33" i="261"/>
  <c r="J33" i="261"/>
  <c r="G34" i="261"/>
  <c r="J34" i="261"/>
  <c r="G35" i="261"/>
  <c r="J35" i="261"/>
  <c r="G36" i="261"/>
  <c r="J36" i="261"/>
  <c r="G37" i="261"/>
  <c r="J37" i="261"/>
  <c r="G38" i="261"/>
  <c r="J38" i="261"/>
  <c r="G39" i="261"/>
  <c r="J39" i="261"/>
  <c r="L8" i="221"/>
  <c r="L9" i="221"/>
  <c r="L10" i="221"/>
  <c r="L11" i="221"/>
  <c r="L12" i="221"/>
  <c r="E13" i="221"/>
  <c r="F13" i="221"/>
  <c r="F22" i="221" s="1"/>
  <c r="F967" i="268" s="1"/>
  <c r="G13" i="221"/>
  <c r="H13" i="221"/>
  <c r="I13" i="221"/>
  <c r="J13" i="221"/>
  <c r="K13" i="221"/>
  <c r="L16" i="221"/>
  <c r="L17" i="221"/>
  <c r="F941" i="268" s="1"/>
  <c r="L18" i="221"/>
  <c r="F949" i="268" s="1"/>
  <c r="L19" i="221"/>
  <c r="E20" i="221"/>
  <c r="F20" i="221"/>
  <c r="G20" i="221"/>
  <c r="H20" i="221"/>
  <c r="I20" i="221"/>
  <c r="I22" i="221" s="1"/>
  <c r="F970" i="268" s="1"/>
  <c r="J20" i="221"/>
  <c r="K20" i="221"/>
  <c r="K22" i="221" s="1"/>
  <c r="F972" i="268" s="1"/>
  <c r="G22" i="221"/>
  <c r="H22" i="221"/>
  <c r="E24" i="221"/>
  <c r="F24" i="221"/>
  <c r="G24" i="221"/>
  <c r="H24" i="221"/>
  <c r="I24" i="221"/>
  <c r="J24" i="221"/>
  <c r="K24" i="221"/>
  <c r="F980" i="268" s="1"/>
  <c r="L27" i="221"/>
  <c r="L28" i="221"/>
  <c r="E29" i="221"/>
  <c r="F29" i="221"/>
  <c r="G29" i="221"/>
  <c r="H29" i="221"/>
  <c r="F1001" i="268" s="1"/>
  <c r="I29" i="221"/>
  <c r="F1002" i="268" s="1"/>
  <c r="J29" i="221"/>
  <c r="K29" i="221"/>
  <c r="I17" i="219"/>
  <c r="I20" i="219" s="1"/>
  <c r="H17" i="219"/>
  <c r="H20" i="219" s="1"/>
  <c r="G17" i="219"/>
  <c r="G20" i="219" s="1"/>
  <c r="F17" i="219"/>
  <c r="F842" i="268" s="1"/>
  <c r="E17" i="219"/>
  <c r="E20" i="219" s="1"/>
  <c r="J16" i="219"/>
  <c r="J15" i="219"/>
  <c r="J14" i="219"/>
  <c r="J13" i="219"/>
  <c r="E9" i="219"/>
  <c r="F8" i="219"/>
  <c r="G9" i="217"/>
  <c r="G13" i="217"/>
  <c r="F18" i="216"/>
  <c r="E18" i="216"/>
  <c r="F15" i="217" s="1"/>
  <c r="F799" i="268" s="1"/>
  <c r="F11" i="216"/>
  <c r="E11" i="216"/>
  <c r="E15" i="217" s="1"/>
  <c r="G8" i="215"/>
  <c r="G11" i="215" s="1"/>
  <c r="J11" i="215"/>
  <c r="F692" i="268" s="1"/>
  <c r="G9" i="215"/>
  <c r="J9" i="215"/>
  <c r="G10" i="215"/>
  <c r="J10" i="215"/>
  <c r="E11" i="215"/>
  <c r="F11" i="215"/>
  <c r="H11" i="215"/>
  <c r="E8" i="219" s="1"/>
  <c r="I11" i="215"/>
  <c r="G16" i="215"/>
  <c r="J16" i="215"/>
  <c r="G17" i="215"/>
  <c r="J17" i="215"/>
  <c r="J23" i="215" s="1"/>
  <c r="F740" i="268" s="1"/>
  <c r="G18" i="215"/>
  <c r="J18" i="215"/>
  <c r="G19" i="215"/>
  <c r="J19" i="215"/>
  <c r="G20" i="215"/>
  <c r="J20" i="215"/>
  <c r="G21" i="215"/>
  <c r="J21" i="215"/>
  <c r="G22" i="215"/>
  <c r="J22" i="215"/>
  <c r="E23" i="215"/>
  <c r="F23" i="215"/>
  <c r="G23" i="215"/>
  <c r="H23" i="215"/>
  <c r="G8" i="219" s="1"/>
  <c r="I23" i="215"/>
  <c r="H8" i="219" s="1"/>
  <c r="H10" i="219" s="1"/>
  <c r="H21" i="219" s="1"/>
  <c r="G26" i="215"/>
  <c r="G28" i="215" s="1"/>
  <c r="G27" i="215"/>
  <c r="E28" i="215"/>
  <c r="F28" i="215"/>
  <c r="G33" i="215"/>
  <c r="G36" i="215" s="1"/>
  <c r="F764" i="268" s="1"/>
  <c r="G34" i="215"/>
  <c r="G35" i="215"/>
  <c r="E36" i="215"/>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C11" i="214"/>
  <c r="H54" i="213"/>
  <c r="F536" i="268" s="1"/>
  <c r="H52" i="213"/>
  <c r="H47" i="213"/>
  <c r="H44" i="213"/>
  <c r="H43" i="213"/>
  <c r="H42" i="213"/>
  <c r="H40" i="213"/>
  <c r="G39" i="213"/>
  <c r="G41" i="213" s="1"/>
  <c r="F39" i="213"/>
  <c r="F41" i="213" s="1"/>
  <c r="E39" i="213"/>
  <c r="H39" i="213" s="1"/>
  <c r="F500" i="268" s="1"/>
  <c r="H38" i="213"/>
  <c r="H37" i="213"/>
  <c r="H36" i="213"/>
  <c r="F488" i="268" s="1"/>
  <c r="H35" i="213"/>
  <c r="H32" i="213"/>
  <c r="H29" i="213"/>
  <c r="H28" i="213"/>
  <c r="H27" i="213"/>
  <c r="H25" i="213"/>
  <c r="G24" i="213"/>
  <c r="G26" i="213" s="1"/>
  <c r="F24" i="213"/>
  <c r="F26" i="213" s="1"/>
  <c r="E24" i="213"/>
  <c r="H24" i="213" s="1"/>
  <c r="F453" i="268" s="1"/>
  <c r="H23" i="213"/>
  <c r="H22" i="213"/>
  <c r="H21" i="213"/>
  <c r="H20" i="213"/>
  <c r="E8" i="217" s="1"/>
  <c r="H19" i="213"/>
  <c r="H16" i="213"/>
  <c r="H13" i="213"/>
  <c r="H12" i="213"/>
  <c r="H11" i="213"/>
  <c r="G10" i="213"/>
  <c r="G14" i="213" s="1"/>
  <c r="F425" i="268" s="1"/>
  <c r="F10" i="213"/>
  <c r="F14" i="213"/>
  <c r="E53" i="213" s="1"/>
  <c r="E10" i="213"/>
  <c r="E14" i="213"/>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41" i="307"/>
  <c r="G40" i="307"/>
  <c r="G39" i="307"/>
  <c r="F41" i="307"/>
  <c r="F40" i="307"/>
  <c r="F39" i="307"/>
  <c r="E50" i="211"/>
  <c r="E46" i="211"/>
  <c r="G41" i="211"/>
  <c r="G38" i="211"/>
  <c r="G33" i="211"/>
  <c r="G32" i="211"/>
  <c r="F28" i="211"/>
  <c r="E28" i="211"/>
  <c r="G27" i="211"/>
  <c r="G26" i="211"/>
  <c r="G25" i="211"/>
  <c r="G24" i="211"/>
  <c r="G28" i="211" s="1"/>
  <c r="F243" i="268" s="1"/>
  <c r="G21" i="211"/>
  <c r="G20" i="211"/>
  <c r="G19" i="211"/>
  <c r="F222" i="268" s="1"/>
  <c r="G18" i="211"/>
  <c r="F15" i="211"/>
  <c r="F30" i="211" s="1"/>
  <c r="E15" i="211"/>
  <c r="E10" i="209" s="1"/>
  <c r="G14" i="211"/>
  <c r="F213" i="268" s="1"/>
  <c r="G13" i="211"/>
  <c r="G12" i="211"/>
  <c r="G11" i="211"/>
  <c r="G10" i="211"/>
  <c r="G9" i="211"/>
  <c r="G8" i="211"/>
  <c r="H43" i="210"/>
  <c r="G43" i="210"/>
  <c r="F43" i="210"/>
  <c r="E43" i="210"/>
  <c r="H42" i="210"/>
  <c r="G42" i="210"/>
  <c r="F42" i="210"/>
  <c r="E42" i="210"/>
  <c r="H37" i="210"/>
  <c r="G37" i="210"/>
  <c r="F37" i="210"/>
  <c r="E37" i="210"/>
  <c r="E33" i="210"/>
  <c r="I32" i="210"/>
  <c r="I34" i="210"/>
  <c r="E31" i="210"/>
  <c r="H26" i="210"/>
  <c r="G26" i="210"/>
  <c r="J26" i="210" s="1"/>
  <c r="F135" i="268" s="1"/>
  <c r="F26" i="210"/>
  <c r="E26" i="210"/>
  <c r="H22" i="210"/>
  <c r="G22" i="210"/>
  <c r="F22" i="210"/>
  <c r="E22" i="210"/>
  <c r="H20" i="210"/>
  <c r="G20" i="210"/>
  <c r="F20" i="210"/>
  <c r="E20" i="210"/>
  <c r="I16" i="210"/>
  <c r="I21" i="210"/>
  <c r="I23" i="210"/>
  <c r="I39" i="210"/>
  <c r="I44" i="210"/>
  <c r="H15" i="210"/>
  <c r="G15" i="210"/>
  <c r="F15" i="210"/>
  <c r="F93" i="268" s="1"/>
  <c r="E15" i="210"/>
  <c r="H14" i="210"/>
  <c r="G14" i="210"/>
  <c r="F89" i="268" s="1"/>
  <c r="F14" i="210"/>
  <c r="E14" i="210"/>
  <c r="H13" i="210"/>
  <c r="G13" i="210"/>
  <c r="F13" i="210"/>
  <c r="E13" i="210"/>
  <c r="H12" i="210"/>
  <c r="G12" i="210"/>
  <c r="F12" i="210"/>
  <c r="E12" i="210"/>
  <c r="H11" i="210"/>
  <c r="G11" i="210"/>
  <c r="F11" i="210"/>
  <c r="E11" i="210"/>
  <c r="H10" i="210"/>
  <c r="G10" i="210"/>
  <c r="F10" i="210"/>
  <c r="E10" i="210"/>
  <c r="H9" i="210"/>
  <c r="G9" i="210"/>
  <c r="F9" i="210"/>
  <c r="F61" i="268" s="1"/>
  <c r="E9" i="210"/>
  <c r="H8" i="210"/>
  <c r="H16" i="210" s="1"/>
  <c r="F101" i="268" s="1"/>
  <c r="G8" i="210"/>
  <c r="F8" i="210"/>
  <c r="E8" i="210"/>
  <c r="J43" i="210"/>
  <c r="J37" i="210"/>
  <c r="J33" i="210"/>
  <c r="F161" i="268" s="1"/>
  <c r="J31" i="210"/>
  <c r="F150" i="268" s="1"/>
  <c r="G13" i="263"/>
  <c r="E22" i="262"/>
  <c r="G17" i="262"/>
  <c r="E26" i="213"/>
  <c r="H26" i="213" s="1"/>
  <c r="H10" i="213"/>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29" i="220"/>
  <c r="F28" i="220"/>
  <c r="F22" i="305"/>
  <c r="P54" i="305"/>
  <c r="J54" i="305"/>
  <c r="O53" i="305"/>
  <c r="M53" i="305"/>
  <c r="F609" i="299" s="1"/>
  <c r="I53" i="305"/>
  <c r="G53" i="305"/>
  <c r="F606" i="299" s="1"/>
  <c r="O52" i="305"/>
  <c r="M52" i="305"/>
  <c r="I52" i="305"/>
  <c r="I54" i="305"/>
  <c r="G52" i="305"/>
  <c r="O46" i="305"/>
  <c r="M46" i="305"/>
  <c r="I46" i="305"/>
  <c r="G46" i="305"/>
  <c r="O45" i="305"/>
  <c r="N45" i="305"/>
  <c r="F579" i="299" s="1"/>
  <c r="M45" i="305"/>
  <c r="F578" i="299" s="1"/>
  <c r="I45" i="305"/>
  <c r="H45" i="305"/>
  <c r="F574" i="299" s="1"/>
  <c r="G45" i="305"/>
  <c r="O40" i="305"/>
  <c r="M40" i="305"/>
  <c r="F557" i="299" s="1"/>
  <c r="I40" i="305"/>
  <c r="G40" i="305"/>
  <c r="F554" i="299"/>
  <c r="N38" i="305"/>
  <c r="M38" i="305"/>
  <c r="L38" i="305"/>
  <c r="H38" i="305"/>
  <c r="F546" i="299" s="1"/>
  <c r="G38" i="305"/>
  <c r="J38" i="305"/>
  <c r="F548" i="299" s="1"/>
  <c r="F38" i="305"/>
  <c r="P34" i="305"/>
  <c r="F532" i="299" s="1"/>
  <c r="O33" i="305"/>
  <c r="L33" i="305" s="1"/>
  <c r="F522" i="299" s="1"/>
  <c r="M33" i="305"/>
  <c r="F523" i="299" s="1"/>
  <c r="I33" i="305"/>
  <c r="G33" i="305"/>
  <c r="O32" i="305"/>
  <c r="L32" i="305" s="1"/>
  <c r="F516" i="299" s="1"/>
  <c r="M32" i="305"/>
  <c r="F517" i="299" s="1"/>
  <c r="I32" i="305"/>
  <c r="F32" i="305" s="1"/>
  <c r="F513" i="299" s="1"/>
  <c r="G32" i="305"/>
  <c r="F514" i="299" s="1"/>
  <c r="O31" i="305"/>
  <c r="M31" i="305"/>
  <c r="F511" i="299" s="1"/>
  <c r="I31" i="305"/>
  <c r="G31" i="305"/>
  <c r="O30" i="305"/>
  <c r="L30" i="305" s="1"/>
  <c r="F504" i="299" s="1"/>
  <c r="M30" i="305"/>
  <c r="F505" i="299" s="1"/>
  <c r="I30" i="305"/>
  <c r="F30" i="305" s="1"/>
  <c r="F501" i="299" s="1"/>
  <c r="G30" i="305"/>
  <c r="F502" i="299" s="1"/>
  <c r="O29" i="305"/>
  <c r="M29" i="305"/>
  <c r="F499" i="299" s="1"/>
  <c r="G29" i="305"/>
  <c r="M28" i="305"/>
  <c r="M34" i="305" s="1"/>
  <c r="F530" i="299" s="1"/>
  <c r="K24" i="305"/>
  <c r="K36" i="305" s="1"/>
  <c r="E24" i="305"/>
  <c r="E36" i="305" s="1"/>
  <c r="M22" i="305"/>
  <c r="F474" i="299" s="1"/>
  <c r="G22" i="305"/>
  <c r="M21" i="305"/>
  <c r="F466" i="299" s="1"/>
  <c r="G21" i="305"/>
  <c r="F462" i="299" s="1"/>
  <c r="O20" i="305"/>
  <c r="M20" i="305"/>
  <c r="F459" i="299"/>
  <c r="I20" i="305"/>
  <c r="G20" i="305"/>
  <c r="F456" i="299" s="1"/>
  <c r="O19" i="305"/>
  <c r="M19" i="305"/>
  <c r="F453" i="299" s="1"/>
  <c r="I19" i="305"/>
  <c r="G19" i="305"/>
  <c r="O18" i="305"/>
  <c r="M18" i="305"/>
  <c r="F447" i="299" s="1"/>
  <c r="I18" i="305"/>
  <c r="G18" i="305"/>
  <c r="F444" i="299" s="1"/>
  <c r="M17" i="305"/>
  <c r="F440" i="299" s="1"/>
  <c r="G17" i="305"/>
  <c r="M13" i="305"/>
  <c r="P13" i="305" s="1"/>
  <c r="G13" i="305"/>
  <c r="J13" i="305" s="1"/>
  <c r="L10" i="305"/>
  <c r="L52" i="305" s="1"/>
  <c r="F602" i="299" s="1"/>
  <c r="F470" i="299"/>
  <c r="F573" i="299"/>
  <c r="F614" i="299"/>
  <c r="F618" i="299"/>
  <c r="F582" i="299"/>
  <c r="S42" i="240"/>
  <c r="F1162" i="269" s="1"/>
  <c r="F603" i="299"/>
  <c r="Y15" i="288"/>
  <c r="X15" i="288"/>
  <c r="B60" i="80"/>
  <c r="C1" i="272"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B62" i="268"/>
  <c r="F62" i="268"/>
  <c r="B63" i="268"/>
  <c r="F63" i="268"/>
  <c r="B64" i="268"/>
  <c r="F64" i="268"/>
  <c r="B65" i="268"/>
  <c r="B66" i="268"/>
  <c r="F66" i="268"/>
  <c r="B67" i="268"/>
  <c r="F67" i="268"/>
  <c r="B68" i="268"/>
  <c r="F68" i="268"/>
  <c r="B69" i="268"/>
  <c r="F69" i="268"/>
  <c r="B70" i="268"/>
  <c r="F70" i="268"/>
  <c r="B71" i="268"/>
  <c r="B72" i="268"/>
  <c r="F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F88" i="268"/>
  <c r="B89" i="268"/>
  <c r="B90" i="268"/>
  <c r="F90" i="268"/>
  <c r="B91" i="268"/>
  <c r="F91" i="268"/>
  <c r="B92" i="268"/>
  <c r="B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B214" i="268"/>
  <c r="F214" i="268"/>
  <c r="B215" i="268"/>
  <c r="F215" i="268"/>
  <c r="B216" i="268"/>
  <c r="B217" i="268"/>
  <c r="F217" i="268"/>
  <c r="B218" i="268"/>
  <c r="F218" i="268"/>
  <c r="B219" i="268"/>
  <c r="F219" i="268"/>
  <c r="B220" i="268"/>
  <c r="F220" i="268"/>
  <c r="B221" i="268"/>
  <c r="F221" i="268"/>
  <c r="B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F310" i="268"/>
  <c r="B311" i="268"/>
  <c r="B312" i="268"/>
  <c r="F312" i="268"/>
  <c r="B313" i="268"/>
  <c r="F313" i="268"/>
  <c r="B314" i="268"/>
  <c r="F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B351" i="268"/>
  <c r="F351" i="268"/>
  <c r="B352" i="268"/>
  <c r="F352" i="268"/>
  <c r="B353" i="268"/>
  <c r="B354" i="268"/>
  <c r="B355" i="268"/>
  <c r="F355" i="268"/>
  <c r="B356" i="268"/>
  <c r="B357" i="268"/>
  <c r="B358" i="268"/>
  <c r="B359" i="268"/>
  <c r="B360" i="268"/>
  <c r="B361" i="268"/>
  <c r="B362" i="268"/>
  <c r="B363" i="268"/>
  <c r="B364" i="268"/>
  <c r="B365" i="268"/>
  <c r="B366" i="268"/>
  <c r="B367" i="268"/>
  <c r="B368" i="268"/>
  <c r="B369" i="268"/>
  <c r="F369" i="268"/>
  <c r="B370" i="268"/>
  <c r="F370" i="268"/>
  <c r="B371" i="268"/>
  <c r="F371" i="268"/>
  <c r="B372" i="268"/>
  <c r="F372" i="268"/>
  <c r="B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B391" i="268"/>
  <c r="B392" i="268"/>
  <c r="B393" i="268"/>
  <c r="F393" i="268"/>
  <c r="B394" i="268"/>
  <c r="F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B741" i="268"/>
  <c r="F741" i="268"/>
  <c r="B742" i="268"/>
  <c r="F742" i="268"/>
  <c r="B743" i="268"/>
  <c r="F743" i="268"/>
  <c r="B744" i="268"/>
  <c r="F744" i="268"/>
  <c r="B745" i="268"/>
  <c r="F745" i="268"/>
  <c r="B746" i="268"/>
  <c r="F746" i="268"/>
  <c r="B747" i="268"/>
  <c r="F747" i="268"/>
  <c r="B748" i="268"/>
  <c r="F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B919" i="268"/>
  <c r="B920" i="268"/>
  <c r="F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B964" i="268"/>
  <c r="B965" i="268"/>
  <c r="B966" i="268"/>
  <c r="B967" i="268"/>
  <c r="B968" i="268"/>
  <c r="F968" i="268"/>
  <c r="B969" i="268"/>
  <c r="F969" i="268"/>
  <c r="B970" i="268"/>
  <c r="B971" i="268"/>
  <c r="B972" i="268"/>
  <c r="B973" i="268"/>
  <c r="B974" i="268"/>
  <c r="F974" i="268"/>
  <c r="B975" i="268"/>
  <c r="F975" i="268"/>
  <c r="B976" i="268"/>
  <c r="F976" i="268"/>
  <c r="B977" i="268"/>
  <c r="F977" i="268"/>
  <c r="B978" i="268"/>
  <c r="F978" i="268"/>
  <c r="B979" i="268"/>
  <c r="F979" i="268"/>
  <c r="B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B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c r="F477" i="299"/>
  <c r="L45" i="305"/>
  <c r="F577" i="299" s="1"/>
  <c r="L40" i="305"/>
  <c r="F556" i="299" s="1"/>
  <c r="F19" i="305"/>
  <c r="F449" i="299" s="1"/>
  <c r="V15" i="288"/>
  <c r="L29" i="305"/>
  <c r="F498" i="299" s="1"/>
  <c r="L31" i="305"/>
  <c r="F510" i="299" s="1"/>
  <c r="L18" i="305"/>
  <c r="F446" i="299" s="1"/>
  <c r="L20" i="305"/>
  <c r="F458" i="299" s="1"/>
  <c r="F45" i="305"/>
  <c r="F572" i="299" s="1"/>
  <c r="F46" i="305"/>
  <c r="F581" i="299" s="1"/>
  <c r="F53" i="305"/>
  <c r="F605" i="299" s="1"/>
  <c r="N24" i="305"/>
  <c r="N36" i="305" s="1"/>
  <c r="H24" i="305"/>
  <c r="H36" i="305" s="1"/>
  <c r="H42" i="305" s="1"/>
  <c r="L22" i="305"/>
  <c r="F473" i="299"/>
  <c r="F31" i="305"/>
  <c r="F507" i="299"/>
  <c r="L19" i="305"/>
  <c r="F452" i="299" s="1"/>
  <c r="L28" i="305"/>
  <c r="F492" i="299" s="1"/>
  <c r="I38" i="305"/>
  <c r="F547" i="299" s="1"/>
  <c r="L53" i="305"/>
  <c r="F608" i="299" s="1"/>
  <c r="F18" i="305"/>
  <c r="F443" i="299" s="1"/>
  <c r="F20" i="305"/>
  <c r="F455" i="299" s="1"/>
  <c r="L21" i="305"/>
  <c r="F465" i="299" s="1"/>
  <c r="F29" i="305"/>
  <c r="F495" i="299" s="1"/>
  <c r="F33" i="305"/>
  <c r="F519" i="299" s="1"/>
  <c r="F40" i="305"/>
  <c r="F553" i="299" s="1"/>
  <c r="F52" i="305"/>
  <c r="F21" i="305"/>
  <c r="F461" i="299"/>
  <c r="O54" i="305"/>
  <c r="F617" i="299" s="1"/>
  <c r="F613" i="299"/>
  <c r="F436" i="299"/>
  <c r="F469" i="299"/>
  <c r="F493"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4" i="305"/>
  <c r="F611" i="299" s="1"/>
  <c r="F480" i="299"/>
  <c r="F599"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W53" i="305"/>
  <c r="W46" i="305"/>
  <c r="W52" i="305"/>
  <c r="Y38" i="305"/>
  <c r="AE38" i="305"/>
  <c r="W38" i="305" s="1"/>
  <c r="AJ33" i="305"/>
  <c r="W33" i="305" s="1"/>
  <c r="AJ32" i="305"/>
  <c r="W32" i="305" s="1"/>
  <c r="AJ31" i="305"/>
  <c r="AJ30" i="305"/>
  <c r="AJ29" i="305"/>
  <c r="AJ28" i="305"/>
  <c r="AD33" i="305"/>
  <c r="AD32" i="305"/>
  <c r="AD31" i="305"/>
  <c r="AD30" i="305"/>
  <c r="W30" i="305" s="1"/>
  <c r="AD29" i="305"/>
  <c r="AC22" i="305"/>
  <c r="AC21" i="305"/>
  <c r="AJ22" i="305"/>
  <c r="AJ21" i="305"/>
  <c r="AJ20" i="305"/>
  <c r="AJ19" i="305"/>
  <c r="AJ18" i="305"/>
  <c r="AJ17" i="305"/>
  <c r="AD22" i="305"/>
  <c r="AD21" i="305"/>
  <c r="AD20" i="305"/>
  <c r="AD19" i="305"/>
  <c r="W19" i="305" s="1"/>
  <c r="AD18" i="305"/>
  <c r="AD17" i="305"/>
  <c r="Y13" i="305"/>
  <c r="AE13" i="305"/>
  <c r="AG10" i="305"/>
  <c r="AE10" i="305"/>
  <c r="W10" i="305" s="1"/>
  <c r="AA10" i="305"/>
  <c r="Y10" i="305"/>
  <c r="W18" i="305"/>
  <c r="W20" i="305"/>
  <c r="W29" i="305"/>
  <c r="W22" i="305"/>
  <c r="W13" i="305"/>
  <c r="F94" i="299"/>
  <c r="F62" i="285"/>
  <c r="G62" i="285"/>
  <c r="H62" i="285"/>
  <c r="I62" i="285"/>
  <c r="J62" i="285"/>
  <c r="K62" i="285"/>
  <c r="M62" i="285"/>
  <c r="N62" i="285"/>
  <c r="O62" i="285"/>
  <c r="P62" i="285"/>
  <c r="Q62" i="285"/>
  <c r="R62" i="285"/>
  <c r="T62" i="285"/>
  <c r="U62" i="285"/>
  <c r="V62" i="285"/>
  <c r="W62" i="285"/>
  <c r="X62" i="285"/>
  <c r="Y62" i="285"/>
  <c r="AA62" i="285"/>
  <c r="AD62" i="285"/>
  <c r="AE62" i="285"/>
  <c r="K33" i="257"/>
  <c r="J33" i="257"/>
  <c r="AA33" i="257" s="1"/>
  <c r="I33" i="257"/>
  <c r="H33" i="257"/>
  <c r="F122" i="273" s="1"/>
  <c r="G33" i="257"/>
  <c r="G35" i="257" s="1"/>
  <c r="F137" i="273" s="1"/>
  <c r="F33" i="257"/>
  <c r="F120"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AK517" i="293" s="1"/>
  <c r="BO516" i="293"/>
  <c r="BN516" i="293"/>
  <c r="BM516" i="293"/>
  <c r="BL516" i="293"/>
  <c r="BK516" i="293"/>
  <c r="BJ516" i="293"/>
  <c r="AZ516" i="293"/>
  <c r="AY516" i="293"/>
  <c r="AK516" i="293" s="1"/>
  <c r="AX516" i="293"/>
  <c r="AW516" i="293"/>
  <c r="AV516" i="293"/>
  <c r="AU516" i="293"/>
  <c r="AT516" i="293"/>
  <c r="BO515" i="293"/>
  <c r="BN515" i="293"/>
  <c r="BM515" i="293"/>
  <c r="BL515" i="293"/>
  <c r="BK515" i="293"/>
  <c r="BJ515" i="293"/>
  <c r="AZ515" i="293"/>
  <c r="AY515" i="293"/>
  <c r="AX515" i="293"/>
  <c r="AW515" i="293"/>
  <c r="AV515" i="293"/>
  <c r="AK515" i="293" s="1"/>
  <c r="AU515" i="293"/>
  <c r="AT515" i="293"/>
  <c r="BO514" i="293"/>
  <c r="BN514" i="293"/>
  <c r="BM514" i="293"/>
  <c r="BL514" i="293"/>
  <c r="BK514" i="293"/>
  <c r="BJ514" i="293"/>
  <c r="AK514" i="293" s="1"/>
  <c r="AZ514" i="293"/>
  <c r="AY514" i="293"/>
  <c r="AX514" i="293"/>
  <c r="AW514" i="293"/>
  <c r="AV514" i="293"/>
  <c r="AU514" i="293"/>
  <c r="AT514" i="293"/>
  <c r="BO513" i="293"/>
  <c r="BN513" i="293"/>
  <c r="BM513" i="293"/>
  <c r="BL513" i="293"/>
  <c r="BK513" i="293"/>
  <c r="BJ513" i="293"/>
  <c r="AZ513" i="293"/>
  <c r="AY513" i="293"/>
  <c r="AX513" i="293"/>
  <c r="AK513" i="293" s="1"/>
  <c r="AW513" i="293"/>
  <c r="AV513" i="293"/>
  <c r="AU513" i="293"/>
  <c r="AT513" i="293"/>
  <c r="BO512" i="293"/>
  <c r="BN512" i="293"/>
  <c r="BM512" i="293"/>
  <c r="BL512" i="293"/>
  <c r="BK512" i="293"/>
  <c r="BJ512" i="293"/>
  <c r="AZ512" i="293"/>
  <c r="AY512" i="293"/>
  <c r="AX512" i="293"/>
  <c r="AW512" i="293"/>
  <c r="AV512" i="293"/>
  <c r="AU512" i="293"/>
  <c r="AK512" i="293" s="1"/>
  <c r="AT512" i="293"/>
  <c r="BO511" i="293"/>
  <c r="BN511" i="293"/>
  <c r="BM511" i="293"/>
  <c r="BL511" i="293"/>
  <c r="BK511" i="293"/>
  <c r="BJ511" i="293"/>
  <c r="AZ511" i="293"/>
  <c r="AK511" i="293" s="1"/>
  <c r="AY511" i="293"/>
  <c r="AX511" i="293"/>
  <c r="AW511" i="293"/>
  <c r="AV511" i="293"/>
  <c r="AU511" i="293"/>
  <c r="AT511" i="293"/>
  <c r="BO510" i="293"/>
  <c r="BN510" i="293"/>
  <c r="BM510" i="293"/>
  <c r="BL510" i="293"/>
  <c r="BK510" i="293"/>
  <c r="BJ510" i="293"/>
  <c r="AZ510" i="293"/>
  <c r="AY510" i="293"/>
  <c r="AX510" i="293"/>
  <c r="AW510" i="293"/>
  <c r="AK510" i="293" s="1"/>
  <c r="AV510" i="293"/>
  <c r="AU510" i="293"/>
  <c r="AT510" i="293"/>
  <c r="BO509" i="293"/>
  <c r="BN509" i="293"/>
  <c r="BM509" i="293"/>
  <c r="BL509" i="293"/>
  <c r="BK509" i="293"/>
  <c r="BJ509" i="293"/>
  <c r="AZ509" i="293"/>
  <c r="AY509" i="293"/>
  <c r="AX509" i="293"/>
  <c r="AW509" i="293"/>
  <c r="AV509" i="293"/>
  <c r="AU509" i="293"/>
  <c r="AT509" i="293"/>
  <c r="AK509" i="293" s="1"/>
  <c r="BO508" i="293"/>
  <c r="BN508" i="293"/>
  <c r="BM508" i="293"/>
  <c r="BL508" i="293"/>
  <c r="BK508" i="293"/>
  <c r="BJ508" i="293"/>
  <c r="AZ508" i="293"/>
  <c r="AY508" i="293"/>
  <c r="AK508" i="293" s="1"/>
  <c r="AX508" i="293"/>
  <c r="AW508" i="293"/>
  <c r="AV508" i="293"/>
  <c r="AU508" i="293"/>
  <c r="AT508" i="293"/>
  <c r="BO507" i="293"/>
  <c r="BN507" i="293"/>
  <c r="BM507" i="293"/>
  <c r="BL507" i="293"/>
  <c r="BK507" i="293"/>
  <c r="BJ507" i="293"/>
  <c r="AZ507" i="293"/>
  <c r="AY507" i="293"/>
  <c r="AX507" i="293"/>
  <c r="AW507" i="293"/>
  <c r="AV507" i="293"/>
  <c r="AK507" i="293" s="1"/>
  <c r="AU507" i="293"/>
  <c r="AT507" i="293"/>
  <c r="BO506" i="293"/>
  <c r="BN506" i="293"/>
  <c r="BM506" i="293"/>
  <c r="BL506" i="293"/>
  <c r="BK506" i="293"/>
  <c r="BJ506" i="293"/>
  <c r="AK506" i="293" s="1"/>
  <c r="AZ506" i="293"/>
  <c r="AY506" i="293"/>
  <c r="AX506" i="293"/>
  <c r="AW506" i="293"/>
  <c r="AV506" i="293"/>
  <c r="AU506" i="293"/>
  <c r="AT506" i="293"/>
  <c r="BO505" i="293"/>
  <c r="BN505" i="293"/>
  <c r="BM505" i="293"/>
  <c r="BL505" i="293"/>
  <c r="BK505" i="293"/>
  <c r="BJ505" i="293"/>
  <c r="AZ505" i="293"/>
  <c r="AY505" i="293"/>
  <c r="AX505" i="293"/>
  <c r="AK505" i="293" s="1"/>
  <c r="AW505" i="293"/>
  <c r="AV505" i="293"/>
  <c r="AU505" i="293"/>
  <c r="AT505" i="293"/>
  <c r="BO504" i="293"/>
  <c r="BN504" i="293"/>
  <c r="BM504" i="293"/>
  <c r="BL504" i="293"/>
  <c r="BK504" i="293"/>
  <c r="BJ504" i="293"/>
  <c r="AZ504" i="293"/>
  <c r="AY504" i="293"/>
  <c r="AX504" i="293"/>
  <c r="AW504" i="293"/>
  <c r="AV504" i="293"/>
  <c r="AU504" i="293"/>
  <c r="AK504" i="293" s="1"/>
  <c r="AT504" i="293"/>
  <c r="BO503" i="293"/>
  <c r="BN503" i="293"/>
  <c r="BM503" i="293"/>
  <c r="BL503" i="293"/>
  <c r="BK503" i="293"/>
  <c r="BJ503" i="293"/>
  <c r="AZ503" i="293"/>
  <c r="AK503" i="293" s="1"/>
  <c r="AY503" i="293"/>
  <c r="AX503" i="293"/>
  <c r="AW503" i="293"/>
  <c r="AV503" i="293"/>
  <c r="AU503" i="293"/>
  <c r="AT503" i="293"/>
  <c r="BO502" i="293"/>
  <c r="BN502" i="293"/>
  <c r="BM502" i="293"/>
  <c r="BL502" i="293"/>
  <c r="BK502" i="293"/>
  <c r="BJ502" i="293"/>
  <c r="AZ502" i="293"/>
  <c r="AY502" i="293"/>
  <c r="AX502" i="293"/>
  <c r="AW502" i="293"/>
  <c r="AK502" i="293" s="1"/>
  <c r="AV502" i="293"/>
  <c r="AU502" i="293"/>
  <c r="AT502" i="293"/>
  <c r="BO501" i="293"/>
  <c r="BN501" i="293"/>
  <c r="BM501" i="293"/>
  <c r="BL501" i="293"/>
  <c r="BK501" i="293"/>
  <c r="BJ501" i="293"/>
  <c r="AZ501" i="293"/>
  <c r="AY501" i="293"/>
  <c r="AX501" i="293"/>
  <c r="AW501" i="293"/>
  <c r="AV501" i="293"/>
  <c r="AU501" i="293"/>
  <c r="AT501" i="293"/>
  <c r="AK501" i="293" s="1"/>
  <c r="BO500" i="293"/>
  <c r="BN500" i="293"/>
  <c r="BM500" i="293"/>
  <c r="BL500" i="293"/>
  <c r="BK500" i="293"/>
  <c r="BJ500" i="293"/>
  <c r="AZ500" i="293"/>
  <c r="AY500" i="293"/>
  <c r="AK500" i="293" s="1"/>
  <c r="AX500" i="293"/>
  <c r="AW500" i="293"/>
  <c r="AV500" i="293"/>
  <c r="AU500" i="293"/>
  <c r="AT500" i="293"/>
  <c r="BO499" i="293"/>
  <c r="BN499" i="293"/>
  <c r="BM499" i="293"/>
  <c r="BL499" i="293"/>
  <c r="BK499" i="293"/>
  <c r="BJ499" i="293"/>
  <c r="AZ499" i="293"/>
  <c r="AY499" i="293"/>
  <c r="AX499" i="293"/>
  <c r="AW499" i="293"/>
  <c r="AV499" i="293"/>
  <c r="AK499" i="293" s="1"/>
  <c r="AU499" i="293"/>
  <c r="AT499" i="293"/>
  <c r="BO498" i="293"/>
  <c r="BN498" i="293"/>
  <c r="BM498" i="293"/>
  <c r="BL498" i="293"/>
  <c r="BK498" i="293"/>
  <c r="BJ498" i="293"/>
  <c r="AK498" i="293" s="1"/>
  <c r="AZ498" i="293"/>
  <c r="AY498" i="293"/>
  <c r="AX498" i="293"/>
  <c r="AW498" i="293"/>
  <c r="AV498" i="293"/>
  <c r="AU498" i="293"/>
  <c r="AT498" i="293"/>
  <c r="BO497" i="293"/>
  <c r="BN497" i="293"/>
  <c r="BM497" i="293"/>
  <c r="BL497" i="293"/>
  <c r="BK497" i="293"/>
  <c r="BJ497" i="293"/>
  <c r="AZ497" i="293"/>
  <c r="AY497" i="293"/>
  <c r="AX497" i="293"/>
  <c r="AK497" i="293" s="1"/>
  <c r="AW497" i="293"/>
  <c r="AV497" i="293"/>
  <c r="AU497" i="293"/>
  <c r="AT497" i="293"/>
  <c r="BO496" i="293"/>
  <c r="BN496" i="293"/>
  <c r="BM496" i="293"/>
  <c r="BL496" i="293"/>
  <c r="BK496" i="293"/>
  <c r="BJ496" i="293"/>
  <c r="AZ496" i="293"/>
  <c r="AY496" i="293"/>
  <c r="AX496" i="293"/>
  <c r="AW496" i="293"/>
  <c r="AV496" i="293"/>
  <c r="AU496" i="293"/>
  <c r="AK496" i="293" s="1"/>
  <c r="AT496" i="293"/>
  <c r="BO495" i="293"/>
  <c r="BN495" i="293"/>
  <c r="BM495" i="293"/>
  <c r="BL495" i="293"/>
  <c r="BK495" i="293"/>
  <c r="BJ495" i="293"/>
  <c r="AZ495" i="293"/>
  <c r="AK495" i="293" s="1"/>
  <c r="AY495" i="293"/>
  <c r="AX495" i="293"/>
  <c r="AW495" i="293"/>
  <c r="AV495" i="293"/>
  <c r="AU495" i="293"/>
  <c r="AT495" i="293"/>
  <c r="BO494" i="293"/>
  <c r="BN494" i="293"/>
  <c r="BM494" i="293"/>
  <c r="BL494" i="293"/>
  <c r="BK494" i="293"/>
  <c r="BJ494" i="293"/>
  <c r="AZ494" i="293"/>
  <c r="AY494" i="293"/>
  <c r="AX494" i="293"/>
  <c r="AW494" i="293"/>
  <c r="AK494" i="293" s="1"/>
  <c r="AV494" i="293"/>
  <c r="AU494" i="293"/>
  <c r="AT494" i="293"/>
  <c r="BO493" i="293"/>
  <c r="BN493" i="293"/>
  <c r="BM493" i="293"/>
  <c r="BL493" i="293"/>
  <c r="BK493" i="293"/>
  <c r="BJ493" i="293"/>
  <c r="AZ493" i="293"/>
  <c r="AY493" i="293"/>
  <c r="AX493" i="293"/>
  <c r="AW493" i="293"/>
  <c r="AV493" i="293"/>
  <c r="AU493" i="293"/>
  <c r="AT493" i="293"/>
  <c r="AK493" i="293" s="1"/>
  <c r="BO492" i="293"/>
  <c r="BN492" i="293"/>
  <c r="BM492" i="293"/>
  <c r="BL492" i="293"/>
  <c r="BK492" i="293"/>
  <c r="BJ492" i="293"/>
  <c r="AZ492" i="293"/>
  <c r="AY492" i="293"/>
  <c r="AK492" i="293" s="1"/>
  <c r="AX492" i="293"/>
  <c r="AW492" i="293"/>
  <c r="AV492" i="293"/>
  <c r="AU492" i="293"/>
  <c r="AT492" i="293"/>
  <c r="BO491" i="293"/>
  <c r="BN491" i="293"/>
  <c r="BM491" i="293"/>
  <c r="BL491" i="293"/>
  <c r="BK491" i="293"/>
  <c r="BJ491" i="293"/>
  <c r="AZ491" i="293"/>
  <c r="AY491" i="293"/>
  <c r="AX491" i="293"/>
  <c r="AW491" i="293"/>
  <c r="AV491" i="293"/>
  <c r="AK491" i="293" s="1"/>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K489" i="293" s="1"/>
  <c r="AW489" i="293"/>
  <c r="AV489" i="293"/>
  <c r="AU489" i="293"/>
  <c r="AT489" i="293"/>
  <c r="BO488" i="293"/>
  <c r="BN488" i="293"/>
  <c r="BM488" i="293"/>
  <c r="BL488" i="293"/>
  <c r="BK488" i="293"/>
  <c r="BJ488" i="293"/>
  <c r="AZ488" i="293"/>
  <c r="AY488" i="293"/>
  <c r="AX488" i="293"/>
  <c r="AW488" i="293"/>
  <c r="AV488" i="293"/>
  <c r="AU488" i="293"/>
  <c r="AK488" i="293" s="1"/>
  <c r="AT488" i="293"/>
  <c r="BO487" i="293"/>
  <c r="BN487" i="293"/>
  <c r="BM487" i="293"/>
  <c r="BL487" i="293"/>
  <c r="BK487" i="293"/>
  <c r="BJ487" i="293"/>
  <c r="AZ487" i="293"/>
  <c r="AK487" i="293" s="1"/>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AK485" i="293" s="1"/>
  <c r="BO484" i="293"/>
  <c r="BN484" i="293"/>
  <c r="BM484" i="293"/>
  <c r="BL484" i="293"/>
  <c r="BK484" i="293"/>
  <c r="BJ484" i="293"/>
  <c r="AZ484" i="293"/>
  <c r="AY484" i="293"/>
  <c r="AK484" i="293" s="1"/>
  <c r="AX484" i="293"/>
  <c r="AW484" i="293"/>
  <c r="AV484" i="293"/>
  <c r="AU484" i="293"/>
  <c r="AT484" i="293"/>
  <c r="BO483" i="293"/>
  <c r="BN483" i="293"/>
  <c r="BM483" i="293"/>
  <c r="BL483" i="293"/>
  <c r="BK483" i="293"/>
  <c r="BJ483" i="293"/>
  <c r="AZ483" i="293"/>
  <c r="AY483" i="293"/>
  <c r="AX483" i="293"/>
  <c r="AW483" i="293"/>
  <c r="AV483" i="293"/>
  <c r="AK483" i="293" s="1"/>
  <c r="AU483" i="293"/>
  <c r="AT483" i="293"/>
  <c r="BO482" i="293"/>
  <c r="BN482" i="293"/>
  <c r="BM482" i="293"/>
  <c r="BL482" i="293"/>
  <c r="BK482" i="293"/>
  <c r="BJ482" i="293"/>
  <c r="AK482" i="293" s="1"/>
  <c r="AZ482" i="293"/>
  <c r="AY482" i="293"/>
  <c r="AX482" i="293"/>
  <c r="AW482" i="293"/>
  <c r="AV482" i="293"/>
  <c r="AU482" i="293"/>
  <c r="AT482" i="293"/>
  <c r="BO481" i="293"/>
  <c r="BN481" i="293"/>
  <c r="BM481" i="293"/>
  <c r="BL481" i="293"/>
  <c r="BK481" i="293"/>
  <c r="BJ481" i="293"/>
  <c r="AZ481" i="293"/>
  <c r="AY481" i="293"/>
  <c r="AX481" i="293"/>
  <c r="AK481" i="293" s="1"/>
  <c r="AW481" i="293"/>
  <c r="AV481" i="293"/>
  <c r="AU481" i="293"/>
  <c r="AT481" i="293"/>
  <c r="BO480" i="293"/>
  <c r="BN480" i="293"/>
  <c r="BM480" i="293"/>
  <c r="BL480" i="293"/>
  <c r="BK480" i="293"/>
  <c r="BJ480" i="293"/>
  <c r="AZ480" i="293"/>
  <c r="AY480" i="293"/>
  <c r="AX480" i="293"/>
  <c r="AW480" i="293"/>
  <c r="AV480" i="293"/>
  <c r="AU480" i="293"/>
  <c r="AK480" i="293" s="1"/>
  <c r="AT480" i="293"/>
  <c r="BO479" i="293"/>
  <c r="BN479" i="293"/>
  <c r="BM479" i="293"/>
  <c r="BL479" i="293"/>
  <c r="BK479" i="293"/>
  <c r="BJ479" i="293"/>
  <c r="AZ479" i="293"/>
  <c r="AK479" i="293" s="1"/>
  <c r="AY479" i="293"/>
  <c r="AX479" i="293"/>
  <c r="AW479" i="293"/>
  <c r="AV479" i="293"/>
  <c r="AU479" i="293"/>
  <c r="AT479" i="293"/>
  <c r="BO478" i="293"/>
  <c r="BN478" i="293"/>
  <c r="BM478" i="293"/>
  <c r="BL478" i="293"/>
  <c r="BK478" i="293"/>
  <c r="BJ478" i="293"/>
  <c r="AZ478" i="293"/>
  <c r="AY478" i="293"/>
  <c r="AX478" i="293"/>
  <c r="AW478" i="293"/>
  <c r="AK478" i="293" s="1"/>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K476" i="293" s="1"/>
  <c r="AX476" i="293"/>
  <c r="AW476" i="293"/>
  <c r="AV476" i="293"/>
  <c r="AU476" i="293"/>
  <c r="AT476" i="293"/>
  <c r="BO475" i="293"/>
  <c r="BN475" i="293"/>
  <c r="BM475" i="293"/>
  <c r="BL475" i="293"/>
  <c r="BK475" i="293"/>
  <c r="BJ475" i="293"/>
  <c r="AZ475" i="293"/>
  <c r="AY475" i="293"/>
  <c r="AX475" i="293"/>
  <c r="AW475" i="293"/>
  <c r="AV475" i="293"/>
  <c r="AK475" i="293" s="1"/>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K473" i="293" s="1"/>
  <c r="AW473" i="293"/>
  <c r="AV473" i="293"/>
  <c r="AU473" i="293"/>
  <c r="AT473" i="293"/>
  <c r="BO472" i="293"/>
  <c r="BN472" i="293"/>
  <c r="BM472" i="293"/>
  <c r="BL472" i="293"/>
  <c r="BK472" i="293"/>
  <c r="BJ472" i="293"/>
  <c r="AZ472" i="293"/>
  <c r="AY472" i="293"/>
  <c r="AX472" i="293"/>
  <c r="AW472" i="293"/>
  <c r="AV472" i="293"/>
  <c r="AU472" i="293"/>
  <c r="AK472" i="293" s="1"/>
  <c r="AT472" i="293"/>
  <c r="BO471" i="293"/>
  <c r="BN471" i="293"/>
  <c r="BM471" i="293"/>
  <c r="BL471" i="293"/>
  <c r="BK471" i="293"/>
  <c r="BJ471" i="293"/>
  <c r="AZ471" i="293"/>
  <c r="AK471" i="293" s="1"/>
  <c r="AY471" i="293"/>
  <c r="AX471" i="293"/>
  <c r="AW471" i="293"/>
  <c r="AV471" i="293"/>
  <c r="AU471" i="293"/>
  <c r="AT471" i="293"/>
  <c r="BO470" i="293"/>
  <c r="BN470" i="293"/>
  <c r="BM470" i="293"/>
  <c r="BL470" i="293"/>
  <c r="BK470" i="293"/>
  <c r="BJ470" i="293"/>
  <c r="AZ470" i="293"/>
  <c r="AY470" i="293"/>
  <c r="AX470" i="293"/>
  <c r="AW470" i="293"/>
  <c r="AK470" i="293" s="1"/>
  <c r="AV470" i="293"/>
  <c r="AU470" i="293"/>
  <c r="AT470" i="293"/>
  <c r="BO469" i="293"/>
  <c r="BN469" i="293"/>
  <c r="BM469" i="293"/>
  <c r="BL469" i="293"/>
  <c r="BK469" i="293"/>
  <c r="BJ469" i="293"/>
  <c r="AZ469" i="293"/>
  <c r="AY469" i="293"/>
  <c r="AX469" i="293"/>
  <c r="AW469" i="293"/>
  <c r="AV469" i="293"/>
  <c r="AU469" i="293"/>
  <c r="AT469" i="293"/>
  <c r="AK469" i="293" s="1"/>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AK342" i="293" s="1"/>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K339" i="293" s="1"/>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K331" i="293" s="1"/>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AK326" i="293" s="1"/>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K323" i="293" s="1"/>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AK318" i="293" s="1"/>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K315" i="293" s="1"/>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AK310" i="293" s="1"/>
  <c r="BO309" i="293"/>
  <c r="BN309" i="293"/>
  <c r="BM309" i="293"/>
  <c r="BL309" i="293"/>
  <c r="BK309" i="293"/>
  <c r="BJ309" i="293"/>
  <c r="AZ309" i="293"/>
  <c r="AY309" i="293"/>
  <c r="AX309" i="293"/>
  <c r="AW309" i="293"/>
  <c r="AK309" i="293" s="1"/>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K306" i="293" s="1"/>
  <c r="AU306" i="293"/>
  <c r="AT306" i="293"/>
  <c r="BO305" i="293"/>
  <c r="BN305" i="293"/>
  <c r="BM305" i="293"/>
  <c r="BL305" i="293"/>
  <c r="BK305" i="293"/>
  <c r="BJ305" i="293"/>
  <c r="AZ305" i="293"/>
  <c r="AY305" i="293"/>
  <c r="AX305" i="293"/>
  <c r="AW305" i="293"/>
  <c r="AV305" i="293"/>
  <c r="AU305" i="293"/>
  <c r="AT305" i="293"/>
  <c r="AK305" i="293" s="1"/>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K302" i="293" s="1"/>
  <c r="AY302" i="293"/>
  <c r="AX302" i="293"/>
  <c r="AW302" i="293"/>
  <c r="AV302" i="293"/>
  <c r="AU302" i="293"/>
  <c r="AT302" i="293"/>
  <c r="BO301" i="293"/>
  <c r="BN301" i="293"/>
  <c r="BM301" i="293"/>
  <c r="BL301" i="293"/>
  <c r="BK301" i="293"/>
  <c r="BJ301" i="293"/>
  <c r="AZ301" i="293"/>
  <c r="AY301" i="293"/>
  <c r="AX301" i="293"/>
  <c r="AW301" i="293"/>
  <c r="AV301" i="293"/>
  <c r="AU301" i="293"/>
  <c r="AT301" i="293"/>
  <c r="AK301" i="293" s="1"/>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K298" i="293" s="1"/>
  <c r="AU298" i="293"/>
  <c r="AT298" i="293"/>
  <c r="BO297" i="293"/>
  <c r="BN297" i="293"/>
  <c r="BM297" i="293"/>
  <c r="BL297" i="293"/>
  <c r="BK297" i="293"/>
  <c r="BJ297" i="293"/>
  <c r="AZ297" i="293"/>
  <c r="AY297" i="293"/>
  <c r="AX297" i="293"/>
  <c r="AW297" i="293"/>
  <c r="AV297" i="293"/>
  <c r="AU297" i="293"/>
  <c r="AT297" i="293"/>
  <c r="AK297" i="293" s="1"/>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K293" i="293" s="1"/>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K291" i="293" s="1"/>
  <c r="AX291" i="293"/>
  <c r="AW291" i="293"/>
  <c r="AV291" i="293"/>
  <c r="AU291" i="293"/>
  <c r="AT291" i="293"/>
  <c r="BO290" i="293"/>
  <c r="BN290" i="293"/>
  <c r="BM290" i="293"/>
  <c r="BL290" i="293"/>
  <c r="BK290" i="293"/>
  <c r="BJ290" i="293"/>
  <c r="AZ290" i="293"/>
  <c r="AY290" i="293"/>
  <c r="AX290" i="293"/>
  <c r="AW290" i="293"/>
  <c r="AV290" i="293"/>
  <c r="AK290" i="293" s="1"/>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K287" i="293" s="1"/>
  <c r="AT287" i="293"/>
  <c r="BO286" i="293"/>
  <c r="BN286" i="293"/>
  <c r="BM286" i="293"/>
  <c r="BL286" i="293"/>
  <c r="BK286" i="293"/>
  <c r="BJ286" i="293"/>
  <c r="AZ286" i="293"/>
  <c r="AK286" i="293" s="1"/>
  <c r="AY286" i="293"/>
  <c r="AX286" i="293"/>
  <c r="AW286" i="293"/>
  <c r="AV286" i="293"/>
  <c r="AU286" i="293"/>
  <c r="AT286" i="293"/>
  <c r="BO285" i="293"/>
  <c r="BN285" i="293"/>
  <c r="BM285" i="293"/>
  <c r="BL285" i="293"/>
  <c r="BK285" i="293"/>
  <c r="BJ285" i="293"/>
  <c r="AZ285" i="293"/>
  <c r="AY285" i="293"/>
  <c r="AX285" i="293"/>
  <c r="AW285" i="293"/>
  <c r="AK285" i="293" s="1"/>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K283" i="293" s="1"/>
  <c r="AX283" i="293"/>
  <c r="AW283" i="293"/>
  <c r="AV283" i="293"/>
  <c r="AU283" i="293"/>
  <c r="AT283" i="293"/>
  <c r="BO282" i="293"/>
  <c r="BN282" i="293"/>
  <c r="BM282" i="293"/>
  <c r="BL282" i="293"/>
  <c r="BK282" i="293"/>
  <c r="BJ282" i="293"/>
  <c r="AZ282" i="293"/>
  <c r="AY282" i="293"/>
  <c r="AX282" i="293"/>
  <c r="AW282" i="293"/>
  <c r="AV282" i="293"/>
  <c r="AU282" i="293"/>
  <c r="AT282" i="293"/>
  <c r="AK282" i="293" s="1"/>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K279" i="293" s="1"/>
  <c r="AT279" i="293"/>
  <c r="BO278" i="293"/>
  <c r="BN278" i="293"/>
  <c r="BM278" i="293"/>
  <c r="BL278" i="293"/>
  <c r="BK278" i="293"/>
  <c r="BJ278" i="293"/>
  <c r="AZ278" i="293"/>
  <c r="AY278" i="293"/>
  <c r="AX278" i="293"/>
  <c r="AW278" i="293"/>
  <c r="AV278" i="293"/>
  <c r="AU278" i="293"/>
  <c r="AT278" i="293"/>
  <c r="AK278" i="293" s="1"/>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K274" i="293" s="1"/>
  <c r="AU274" i="293"/>
  <c r="AT274" i="293"/>
  <c r="BO273" i="293"/>
  <c r="BN273" i="293"/>
  <c r="BM273" i="293"/>
  <c r="BL273" i="293"/>
  <c r="BK273" i="293"/>
  <c r="BJ273" i="293"/>
  <c r="AZ273" i="293"/>
  <c r="AY273" i="293"/>
  <c r="AX273" i="293"/>
  <c r="AW273" i="293"/>
  <c r="AV273" i="293"/>
  <c r="AU273" i="293"/>
  <c r="AT273" i="293"/>
  <c r="AK273" i="293" s="1"/>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K270" i="293" s="1"/>
  <c r="AY270" i="293"/>
  <c r="AX270" i="293"/>
  <c r="AW270" i="293"/>
  <c r="AV270" i="293"/>
  <c r="AU270" i="293"/>
  <c r="AT270" i="293"/>
  <c r="BO269" i="293"/>
  <c r="BN269" i="293"/>
  <c r="BM269" i="293"/>
  <c r="BL269" i="293"/>
  <c r="BK269" i="293"/>
  <c r="BJ269" i="293"/>
  <c r="AZ269" i="293"/>
  <c r="AY269" i="293"/>
  <c r="AX269" i="293"/>
  <c r="AW269" i="293"/>
  <c r="AK269" i="293" s="1"/>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K266" i="293" s="1"/>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K263" i="293" s="1"/>
  <c r="AT263" i="293"/>
  <c r="BO262" i="293"/>
  <c r="BN262" i="293"/>
  <c r="BM262" i="293"/>
  <c r="BL262" i="293"/>
  <c r="BK262" i="293"/>
  <c r="BJ262" i="293"/>
  <c r="AZ262" i="293"/>
  <c r="AK262" i="293" s="1"/>
  <c r="AY262" i="293"/>
  <c r="AX262" i="293"/>
  <c r="AW262" i="293"/>
  <c r="AV262" i="293"/>
  <c r="AU262" i="293"/>
  <c r="AT262" i="293"/>
  <c r="BO261" i="293"/>
  <c r="BN261" i="293"/>
  <c r="BM261" i="293"/>
  <c r="BL261" i="293"/>
  <c r="BK261" i="293"/>
  <c r="BJ261" i="293"/>
  <c r="AZ261" i="293"/>
  <c r="AY261" i="293"/>
  <c r="AX261" i="293"/>
  <c r="AW261" i="293"/>
  <c r="AV261" i="293"/>
  <c r="AU261" i="293"/>
  <c r="AT261" i="293"/>
  <c r="AK261" i="293" s="1"/>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K259" i="293" s="1"/>
  <c r="AX259" i="293"/>
  <c r="AW259" i="293"/>
  <c r="AV259" i="293"/>
  <c r="AU259" i="293"/>
  <c r="AT259" i="293"/>
  <c r="BO258" i="293"/>
  <c r="BN258" i="293"/>
  <c r="BM258" i="293"/>
  <c r="BL258" i="293"/>
  <c r="BK258" i="293"/>
  <c r="BJ258" i="293"/>
  <c r="AZ258" i="293"/>
  <c r="AY258" i="293"/>
  <c r="AX258" i="293"/>
  <c r="AW258" i="293"/>
  <c r="AV258" i="293"/>
  <c r="AU258" i="293"/>
  <c r="AT258" i="293"/>
  <c r="AK258" i="293" s="1"/>
  <c r="BO257" i="293"/>
  <c r="BN257" i="293"/>
  <c r="BM257" i="293"/>
  <c r="BL257" i="293"/>
  <c r="BK257" i="293"/>
  <c r="BJ257" i="293"/>
  <c r="AZ257" i="293"/>
  <c r="AY257" i="293"/>
  <c r="AX257" i="293"/>
  <c r="AW257" i="293"/>
  <c r="AV257" i="293"/>
  <c r="AU257" i="293"/>
  <c r="AT257" i="293"/>
  <c r="AK257" i="293" s="1"/>
  <c r="BO256" i="293"/>
  <c r="BN256" i="293"/>
  <c r="BM256" i="293"/>
  <c r="BL256" i="293"/>
  <c r="BK256" i="293"/>
  <c r="BJ256" i="293"/>
  <c r="AZ256" i="293"/>
  <c r="AY256" i="293"/>
  <c r="AX256" i="293"/>
  <c r="AW256" i="293"/>
  <c r="AV256" i="293"/>
  <c r="AU256" i="293"/>
  <c r="AK256" i="293" s="1"/>
  <c r="AT256" i="293"/>
  <c r="BO255" i="293"/>
  <c r="BN255" i="293"/>
  <c r="BM255" i="293"/>
  <c r="BL255" i="293"/>
  <c r="BK255" i="293"/>
  <c r="BJ255" i="293"/>
  <c r="AZ255" i="293"/>
  <c r="AY255" i="293"/>
  <c r="AX255" i="293"/>
  <c r="AW255" i="293"/>
  <c r="AV255" i="293"/>
  <c r="AU255" i="293"/>
  <c r="AK255" i="293" s="1"/>
  <c r="AT255" i="293"/>
  <c r="BO254" i="293"/>
  <c r="BN254" i="293"/>
  <c r="BM254" i="293"/>
  <c r="BL254" i="293"/>
  <c r="BK254" i="293"/>
  <c r="BJ254" i="293"/>
  <c r="AZ254" i="293"/>
  <c r="AK254" i="293" s="1"/>
  <c r="AY254" i="293"/>
  <c r="AX254" i="293"/>
  <c r="AW254" i="293"/>
  <c r="AV254" i="293"/>
  <c r="AU254" i="293"/>
  <c r="AT254" i="293"/>
  <c r="BO253" i="293"/>
  <c r="BN253" i="293"/>
  <c r="BM253" i="293"/>
  <c r="BL253" i="293"/>
  <c r="BK253" i="293"/>
  <c r="BJ253" i="293"/>
  <c r="AZ253" i="293"/>
  <c r="AY253" i="293"/>
  <c r="AX253" i="293"/>
  <c r="AW253" i="293"/>
  <c r="AV253" i="293"/>
  <c r="AU253" i="293"/>
  <c r="AT253" i="293"/>
  <c r="AK253" i="293" s="1"/>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K251" i="293" s="1"/>
  <c r="AX251" i="293"/>
  <c r="AW251" i="293"/>
  <c r="AV251" i="293"/>
  <c r="AU251" i="293"/>
  <c r="AT251" i="293"/>
  <c r="BO250" i="293"/>
  <c r="BN250" i="293"/>
  <c r="BM250" i="293"/>
  <c r="BL250" i="293"/>
  <c r="BK250" i="293"/>
  <c r="BJ250" i="293"/>
  <c r="AZ250" i="293"/>
  <c r="AY250" i="293"/>
  <c r="AX250" i="293"/>
  <c r="AW250" i="293"/>
  <c r="AV250" i="293"/>
  <c r="AU250" i="293"/>
  <c r="AT250" i="293"/>
  <c r="AK250" i="293" s="1"/>
  <c r="BO249" i="293"/>
  <c r="BN249" i="293"/>
  <c r="BM249" i="293"/>
  <c r="BL249" i="293"/>
  <c r="BK249" i="293"/>
  <c r="BJ249" i="293"/>
  <c r="AZ249" i="293"/>
  <c r="AY249" i="293"/>
  <c r="AX249" i="293"/>
  <c r="AW249" i="293"/>
  <c r="AV249" i="293"/>
  <c r="AU249" i="293"/>
  <c r="AT249" i="293"/>
  <c r="AK249" i="293" s="1"/>
  <c r="BO248" i="293"/>
  <c r="BN248" i="293"/>
  <c r="BM248" i="293"/>
  <c r="BL248" i="293"/>
  <c r="BK248" i="293"/>
  <c r="BJ248" i="293"/>
  <c r="AZ248" i="293"/>
  <c r="AY248" i="293"/>
  <c r="AX248" i="293"/>
  <c r="AW248" i="293"/>
  <c r="AV248" i="293"/>
  <c r="AU248" i="293"/>
  <c r="AK248" i="293" s="1"/>
  <c r="AT248" i="293"/>
  <c r="BO247" i="293"/>
  <c r="BN247" i="293"/>
  <c r="BM247" i="293"/>
  <c r="BL247" i="293"/>
  <c r="BK247" i="293"/>
  <c r="BJ247" i="293"/>
  <c r="AZ247" i="293"/>
  <c r="AY247" i="293"/>
  <c r="AX247" i="293"/>
  <c r="AW247" i="293"/>
  <c r="AV247" i="293"/>
  <c r="AU247" i="293"/>
  <c r="AK247" i="293" s="1"/>
  <c r="AT247" i="293"/>
  <c r="BO246" i="293"/>
  <c r="BN246" i="293"/>
  <c r="BM246" i="293"/>
  <c r="BL246" i="293"/>
  <c r="BK246" i="293"/>
  <c r="BJ246" i="293"/>
  <c r="AZ246" i="293"/>
  <c r="AK246" i="293" s="1"/>
  <c r="AY246" i="293"/>
  <c r="AX246" i="293"/>
  <c r="AW246" i="293"/>
  <c r="AV246" i="293"/>
  <c r="AU246" i="293"/>
  <c r="AT246" i="293"/>
  <c r="BO245" i="293"/>
  <c r="BN245" i="293"/>
  <c r="BM245" i="293"/>
  <c r="BL245" i="293"/>
  <c r="BK245" i="293"/>
  <c r="BJ245" i="293"/>
  <c r="AZ245" i="293"/>
  <c r="AY245" i="293"/>
  <c r="AX245" i="293"/>
  <c r="AW245" i="293"/>
  <c r="AV245" i="293"/>
  <c r="AU245" i="293"/>
  <c r="AT245" i="293"/>
  <c r="AK245" i="293" s="1"/>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K243" i="293" s="1"/>
  <c r="AX243" i="293"/>
  <c r="AW243" i="293"/>
  <c r="AV243" i="293"/>
  <c r="AU243" i="293"/>
  <c r="AT243" i="293"/>
  <c r="BO242" i="293"/>
  <c r="BN242" i="293"/>
  <c r="BM242" i="293"/>
  <c r="BL242" i="293"/>
  <c r="BK242" i="293"/>
  <c r="BJ242" i="293"/>
  <c r="AZ242" i="293"/>
  <c r="AY242" i="293"/>
  <c r="AX242" i="293"/>
  <c r="AW242" i="293"/>
  <c r="AV242" i="293"/>
  <c r="AU242" i="293"/>
  <c r="AT242" i="293"/>
  <c r="AK242" i="293" s="1"/>
  <c r="BO241" i="293"/>
  <c r="BN241" i="293"/>
  <c r="BM241" i="293"/>
  <c r="BL241" i="293"/>
  <c r="BK241" i="293"/>
  <c r="BJ241" i="293"/>
  <c r="AZ241" i="293"/>
  <c r="AY241" i="293"/>
  <c r="AX241" i="293"/>
  <c r="AW241" i="293"/>
  <c r="AV241" i="293"/>
  <c r="AU241" i="293"/>
  <c r="AT241" i="293"/>
  <c r="AK241" i="293" s="1"/>
  <c r="BO240" i="293"/>
  <c r="BN240" i="293"/>
  <c r="BM240" i="293"/>
  <c r="BL240" i="293"/>
  <c r="BK240" i="293"/>
  <c r="BJ240" i="293"/>
  <c r="AZ240" i="293"/>
  <c r="AY240" i="293"/>
  <c r="AX240" i="293"/>
  <c r="AW240" i="293"/>
  <c r="AV240" i="293"/>
  <c r="AU240" i="293"/>
  <c r="AK240" i="293" s="1"/>
  <c r="AT240" i="293"/>
  <c r="BO239" i="293"/>
  <c r="BN239" i="293"/>
  <c r="BM239" i="293"/>
  <c r="BL239" i="293"/>
  <c r="BK239" i="293"/>
  <c r="BJ239" i="293"/>
  <c r="AZ239" i="293"/>
  <c r="AY239" i="293"/>
  <c r="AX239" i="293"/>
  <c r="AW239" i="293"/>
  <c r="AV239" i="293"/>
  <c r="AU239" i="293"/>
  <c r="AK239" i="293" s="1"/>
  <c r="AT239" i="293"/>
  <c r="BO238" i="293"/>
  <c r="BN238" i="293"/>
  <c r="BM238" i="293"/>
  <c r="BL238" i="293"/>
  <c r="BK238" i="293"/>
  <c r="BJ238" i="293"/>
  <c r="AZ238" i="293"/>
  <c r="AK238" i="293" s="1"/>
  <c r="AY238" i="293"/>
  <c r="AX238" i="293"/>
  <c r="AW238" i="293"/>
  <c r="AV238" i="293"/>
  <c r="AU238" i="293"/>
  <c r="AT238" i="293"/>
  <c r="BO237" i="293"/>
  <c r="BN237" i="293"/>
  <c r="BM237" i="293"/>
  <c r="BL237" i="293"/>
  <c r="BK237" i="293"/>
  <c r="BJ237" i="293"/>
  <c r="AZ237" i="293"/>
  <c r="AY237" i="293"/>
  <c r="AX237" i="293"/>
  <c r="AW237" i="293"/>
  <c r="AV237" i="293"/>
  <c r="AU237" i="293"/>
  <c r="AT237" i="293"/>
  <c r="AK237" i="293" s="1"/>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K235" i="293" s="1"/>
  <c r="AX235" i="293"/>
  <c r="AW235" i="293"/>
  <c r="AV235" i="293"/>
  <c r="AU235" i="293"/>
  <c r="AT235" i="293"/>
  <c r="BO234" i="293"/>
  <c r="BN234" i="293"/>
  <c r="BM234" i="293"/>
  <c r="BL234" i="293"/>
  <c r="BK234" i="293"/>
  <c r="BJ234" i="293"/>
  <c r="AZ234" i="293"/>
  <c r="AY234" i="293"/>
  <c r="AX234" i="293"/>
  <c r="AW234" i="293"/>
  <c r="AV234" i="293"/>
  <c r="AU234" i="293"/>
  <c r="AT234" i="293"/>
  <c r="AK234" i="293" s="1"/>
  <c r="BO233" i="293"/>
  <c r="BN233" i="293"/>
  <c r="BM233" i="293"/>
  <c r="BL233" i="293"/>
  <c r="BK233" i="293"/>
  <c r="BJ233" i="293"/>
  <c r="AZ233" i="293"/>
  <c r="AY233" i="293"/>
  <c r="AX233" i="293"/>
  <c r="AW233" i="293"/>
  <c r="AV233" i="293"/>
  <c r="AU233" i="293"/>
  <c r="AT233" i="293"/>
  <c r="AK233" i="293" s="1"/>
  <c r="BO232" i="293"/>
  <c r="BN232" i="293"/>
  <c r="BM232" i="293"/>
  <c r="BL232" i="293"/>
  <c r="BK232" i="293"/>
  <c r="BJ232" i="293"/>
  <c r="AZ232" i="293"/>
  <c r="AY232" i="293"/>
  <c r="AX232" i="293"/>
  <c r="AW232" i="293"/>
  <c r="AV232" i="293"/>
  <c r="AU232" i="293"/>
  <c r="AK232" i="293" s="1"/>
  <c r="AT232" i="293"/>
  <c r="BO231" i="293"/>
  <c r="BN231" i="293"/>
  <c r="BM231" i="293"/>
  <c r="BL231" i="293"/>
  <c r="BK231" i="293"/>
  <c r="BJ231" i="293"/>
  <c r="AZ231" i="293"/>
  <c r="AY231" i="293"/>
  <c r="AX231" i="293"/>
  <c r="AW231" i="293"/>
  <c r="AV231" i="293"/>
  <c r="AU231" i="293"/>
  <c r="AK231" i="293" s="1"/>
  <c r="AT231" i="293"/>
  <c r="BO230" i="293"/>
  <c r="BN230" i="293"/>
  <c r="BM230" i="293"/>
  <c r="BL230" i="293"/>
  <c r="BK230" i="293"/>
  <c r="BJ230" i="293"/>
  <c r="AZ230" i="293"/>
  <c r="AK230" i="293" s="1"/>
  <c r="AY230" i="293"/>
  <c r="AX230" i="293"/>
  <c r="AW230" i="293"/>
  <c r="AV230" i="293"/>
  <c r="AU230" i="293"/>
  <c r="AT230" i="293"/>
  <c r="BO229" i="293"/>
  <c r="BN229" i="293"/>
  <c r="BM229" i="293"/>
  <c r="BL229" i="293"/>
  <c r="BK229" i="293"/>
  <c r="BJ229" i="293"/>
  <c r="AZ229" i="293"/>
  <c r="AY229" i="293"/>
  <c r="AX229" i="293"/>
  <c r="AW229" i="293"/>
  <c r="AV229" i="293"/>
  <c r="AU229" i="293"/>
  <c r="AT229" i="293"/>
  <c r="AK229" i="293" s="1"/>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K227" i="293" s="1"/>
  <c r="AX227" i="293"/>
  <c r="AW227" i="293"/>
  <c r="AV227" i="293"/>
  <c r="AU227" i="293"/>
  <c r="AT227" i="293"/>
  <c r="BO226" i="293"/>
  <c r="BN226" i="293"/>
  <c r="BM226" i="293"/>
  <c r="BL226" i="293"/>
  <c r="BK226" i="293"/>
  <c r="BJ226" i="293"/>
  <c r="AZ226" i="293"/>
  <c r="AY226" i="293"/>
  <c r="AX226" i="293"/>
  <c r="AW226" i="293"/>
  <c r="AV226" i="293"/>
  <c r="AK226" i="293" s="1"/>
  <c r="AU226" i="293"/>
  <c r="AT226" i="293"/>
  <c r="BO225" i="293"/>
  <c r="BN225" i="293"/>
  <c r="BM225" i="293"/>
  <c r="BL225" i="293"/>
  <c r="BK225" i="293"/>
  <c r="BJ225" i="293"/>
  <c r="AZ225" i="293"/>
  <c r="AY225" i="293"/>
  <c r="AX225" i="293"/>
  <c r="AW225" i="293"/>
  <c r="AV225" i="293"/>
  <c r="AU225" i="293"/>
  <c r="AT225" i="293"/>
  <c r="AK225" i="293" s="1"/>
  <c r="BO224" i="293"/>
  <c r="BN224" i="293"/>
  <c r="BM224" i="293"/>
  <c r="BL224" i="293"/>
  <c r="BK224" i="293"/>
  <c r="BJ224" i="293"/>
  <c r="AZ224" i="293"/>
  <c r="AY224" i="293"/>
  <c r="AX224" i="293"/>
  <c r="AK224" i="293" s="1"/>
  <c r="AW224" i="293"/>
  <c r="AV224" i="293"/>
  <c r="AU224" i="293"/>
  <c r="AT224" i="293"/>
  <c r="BO223" i="293"/>
  <c r="BN223" i="293"/>
  <c r="BM223" i="293"/>
  <c r="BL223" i="293"/>
  <c r="BK223" i="293"/>
  <c r="BJ223" i="293"/>
  <c r="AZ223" i="293"/>
  <c r="AY223" i="293"/>
  <c r="AX223" i="293"/>
  <c r="AW223" i="293"/>
  <c r="AV223" i="293"/>
  <c r="AU223" i="293"/>
  <c r="AK223" i="293" s="1"/>
  <c r="AT223" i="293"/>
  <c r="BO222" i="293"/>
  <c r="BN222" i="293"/>
  <c r="BM222" i="293"/>
  <c r="BL222" i="293"/>
  <c r="BK222" i="293"/>
  <c r="BJ222" i="293"/>
  <c r="AZ222" i="293"/>
  <c r="AY222" i="293"/>
  <c r="AX222" i="293"/>
  <c r="AW222" i="293"/>
  <c r="AV222" i="293"/>
  <c r="AU222" i="293"/>
  <c r="AT222" i="293"/>
  <c r="AK222" i="293" s="1"/>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AK220" i="293" s="1"/>
  <c r="BO219" i="293"/>
  <c r="BN219" i="293"/>
  <c r="BM219" i="293"/>
  <c r="BL219" i="293"/>
  <c r="BK219" i="293"/>
  <c r="BJ219" i="293"/>
  <c r="AZ219" i="293"/>
  <c r="AY219" i="293"/>
  <c r="AX219" i="293"/>
  <c r="AW219" i="293"/>
  <c r="AV219" i="293"/>
  <c r="AU219" i="293"/>
  <c r="AT219" i="293"/>
  <c r="AK219" i="293" s="1"/>
  <c r="BO218" i="293"/>
  <c r="BN218" i="293"/>
  <c r="BM218" i="293"/>
  <c r="BL218" i="293"/>
  <c r="BK218" i="293"/>
  <c r="BJ218" i="293"/>
  <c r="AZ218" i="293"/>
  <c r="AY218" i="293"/>
  <c r="AX218" i="293"/>
  <c r="AW218" i="293"/>
  <c r="AV218" i="293"/>
  <c r="AK218" i="293" s="1"/>
  <c r="AU218" i="293"/>
  <c r="AT218" i="293"/>
  <c r="BO217" i="293"/>
  <c r="BN217" i="293"/>
  <c r="BM217" i="293"/>
  <c r="BL217" i="293"/>
  <c r="BK217" i="293"/>
  <c r="BJ217" i="293"/>
  <c r="AZ217" i="293"/>
  <c r="AY217" i="293"/>
  <c r="AX217" i="293"/>
  <c r="AW217" i="293"/>
  <c r="AV217" i="293"/>
  <c r="AU217" i="293"/>
  <c r="AT217" i="293"/>
  <c r="AK217" i="293" s="1"/>
  <c r="BO216" i="293"/>
  <c r="BN216" i="293"/>
  <c r="BM216" i="293"/>
  <c r="BL216" i="293"/>
  <c r="BK216" i="293"/>
  <c r="BJ216" i="293"/>
  <c r="AZ216" i="293"/>
  <c r="AY216" i="293"/>
  <c r="AX216" i="293"/>
  <c r="AK216" i="293" s="1"/>
  <c r="AW216" i="293"/>
  <c r="AV216" i="293"/>
  <c r="AU216" i="293"/>
  <c r="AT216" i="293"/>
  <c r="BO215" i="293"/>
  <c r="BN215" i="293"/>
  <c r="BM215" i="293"/>
  <c r="BL215" i="293"/>
  <c r="BK215" i="293"/>
  <c r="BJ215" i="293"/>
  <c r="AZ215" i="293"/>
  <c r="AY215" i="293"/>
  <c r="AX215" i="293"/>
  <c r="AW215" i="293"/>
  <c r="AV215" i="293"/>
  <c r="AU215" i="293"/>
  <c r="AK215" i="293" s="1"/>
  <c r="AT215" i="293"/>
  <c r="BO214" i="293"/>
  <c r="BN214" i="293"/>
  <c r="BM214" i="293"/>
  <c r="BL214" i="293"/>
  <c r="BK214" i="293"/>
  <c r="BJ214" i="293"/>
  <c r="AZ214" i="293"/>
  <c r="AY214" i="293"/>
  <c r="AX214" i="293"/>
  <c r="AW214" i="293"/>
  <c r="AV214" i="293"/>
  <c r="AU214" i="293"/>
  <c r="AT214" i="293"/>
  <c r="AK214" i="293" s="1"/>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AK212" i="293" s="1"/>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AK210" i="293" s="1"/>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AK202" i="293" s="1"/>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AK194" i="293" s="1"/>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AK186" i="293" s="1"/>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K178" i="293" s="1"/>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AK170" i="293" s="1"/>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AK109" i="293" s="1"/>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K104" i="293" s="1"/>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AK101" i="293" s="1"/>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K99" i="293" s="1"/>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K72" i="293" s="1"/>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K59" i="293" s="1"/>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AK45" i="293" s="1"/>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K39" i="293" s="1"/>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AK9" i="293" s="1"/>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V31" i="261" s="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T42" i="257" s="1"/>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s="1"/>
  <c r="N25" i="256"/>
  <c r="L25" i="256"/>
  <c r="N23" i="256"/>
  <c r="L23" i="256" s="1"/>
  <c r="N20" i="256"/>
  <c r="L20" i="256"/>
  <c r="N19" i="256"/>
  <c r="L19" i="256" s="1"/>
  <c r="N18" i="256"/>
  <c r="L18" i="256" s="1"/>
  <c r="N15" i="256"/>
  <c r="L15" i="256"/>
  <c r="N14" i="256"/>
  <c r="L14" i="256"/>
  <c r="N12" i="256"/>
  <c r="L12" i="256"/>
  <c r="N10" i="256"/>
  <c r="L10" i="256" s="1"/>
  <c r="N8" i="256"/>
  <c r="L8" i="256"/>
  <c r="N16" i="254"/>
  <c r="L16" i="254"/>
  <c r="N15" i="254"/>
  <c r="L15" i="254"/>
  <c r="N12" i="254"/>
  <c r="L12" i="254" s="1"/>
  <c r="N11" i="254"/>
  <c r="L11" i="254" s="1"/>
  <c r="N10" i="254"/>
  <c r="L10" i="254" s="1"/>
  <c r="N9" i="254"/>
  <c r="L9" i="254"/>
  <c r="AM32" i="253"/>
  <c r="AK32" i="253" s="1"/>
  <c r="AM35" i="253"/>
  <c r="AK35" i="253" s="1"/>
  <c r="AM34" i="253"/>
  <c r="AK34" i="253"/>
  <c r="AM33" i="253"/>
  <c r="AK33" i="253"/>
  <c r="AM31" i="253"/>
  <c r="AK31" i="253" s="1"/>
  <c r="AM30" i="253"/>
  <c r="AK30" i="253" s="1"/>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c r="N26" i="252"/>
  <c r="L26" i="252"/>
  <c r="N25" i="252"/>
  <c r="L25" i="252"/>
  <c r="N24" i="252"/>
  <c r="L24" i="252"/>
  <c r="N23" i="252"/>
  <c r="L23" i="252"/>
  <c r="N22" i="252"/>
  <c r="L22" i="252" s="1"/>
  <c r="N21" i="252"/>
  <c r="L21" i="252"/>
  <c r="N20" i="252"/>
  <c r="L20" i="252" s="1"/>
  <c r="N19" i="252"/>
  <c r="L19" i="252"/>
  <c r="N18" i="252"/>
  <c r="L18" i="252"/>
  <c r="N17" i="252"/>
  <c r="L17" i="252"/>
  <c r="N16" i="252"/>
  <c r="L16" i="252" s="1"/>
  <c r="N15" i="252"/>
  <c r="L15" i="252"/>
  <c r="N14" i="252"/>
  <c r="L14" i="252"/>
  <c r="N13" i="252"/>
  <c r="L13" i="252" s="1"/>
  <c r="N12" i="252"/>
  <c r="L12" i="252" s="1"/>
  <c r="N11" i="252"/>
  <c r="L11" i="252"/>
  <c r="N10" i="252"/>
  <c r="L10" i="252"/>
  <c r="N9" i="252"/>
  <c r="L9" i="252"/>
  <c r="N13" i="250"/>
  <c r="L13" i="250" s="1"/>
  <c r="N12" i="250"/>
  <c r="L12" i="250" s="1"/>
  <c r="N11" i="250"/>
  <c r="L11" i="250" s="1"/>
  <c r="N10" i="250"/>
  <c r="L10" i="250" s="1"/>
  <c r="N9" i="250"/>
  <c r="L9" i="250" s="1"/>
  <c r="Q38" i="248"/>
  <c r="O38" i="248" s="1"/>
  <c r="Q37" i="248"/>
  <c r="O37" i="248" s="1"/>
  <c r="S34" i="248"/>
  <c r="O34" i="248" s="1"/>
  <c r="R33" i="248"/>
  <c r="Q33" i="248"/>
  <c r="O33" i="248" s="1"/>
  <c r="S30" i="248"/>
  <c r="R30" i="248"/>
  <c r="Q30" i="248"/>
  <c r="S25" i="248"/>
  <c r="R25" i="248"/>
  <c r="Q25" i="248"/>
  <c r="S24" i="248"/>
  <c r="R24" i="248"/>
  <c r="Q24" i="248"/>
  <c r="S19" i="248"/>
  <c r="R19" i="248"/>
  <c r="Q19" i="248"/>
  <c r="S18" i="248"/>
  <c r="R18" i="248"/>
  <c r="Q18" i="248"/>
  <c r="S17" i="248"/>
  <c r="R17" i="248"/>
  <c r="Q17" i="248"/>
  <c r="O17" i="248" s="1"/>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c r="N15" i="247"/>
  <c r="L15" i="247" s="1"/>
  <c r="N14" i="247"/>
  <c r="L14" i="247"/>
  <c r="N13" i="247"/>
  <c r="L13" i="247" s="1"/>
  <c r="N12" i="247"/>
  <c r="L12" i="247" s="1"/>
  <c r="N11" i="247"/>
  <c r="L11" i="247"/>
  <c r="N10" i="247"/>
  <c r="L10" i="247"/>
  <c r="N9" i="247"/>
  <c r="L9" i="247"/>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M56" i="245" s="1"/>
  <c r="Q55" i="245"/>
  <c r="M55" i="245" s="1"/>
  <c r="Q54" i="245"/>
  <c r="Q53" i="245"/>
  <c r="M53" i="245" s="1"/>
  <c r="Q52" i="245"/>
  <c r="M52" i="245"/>
  <c r="Q51" i="245"/>
  <c r="M51" i="245" s="1"/>
  <c r="Q50" i="245"/>
  <c r="Q46" i="245"/>
  <c r="M46" i="245" s="1"/>
  <c r="P43" i="245"/>
  <c r="M43" i="245" s="1"/>
  <c r="O43" i="245"/>
  <c r="P42" i="245"/>
  <c r="O42" i="245"/>
  <c r="M42" i="245" s="1"/>
  <c r="P41" i="245"/>
  <c r="O41" i="245"/>
  <c r="M41" i="245" s="1"/>
  <c r="P40" i="245"/>
  <c r="O40" i="245"/>
  <c r="M40" i="245" s="1"/>
  <c r="P39" i="245"/>
  <c r="O39" i="245"/>
  <c r="M39" i="245" s="1"/>
  <c r="P38" i="245"/>
  <c r="O38" i="245"/>
  <c r="M38" i="245"/>
  <c r="P37" i="245"/>
  <c r="O37" i="245"/>
  <c r="P36" i="245"/>
  <c r="O36" i="245"/>
  <c r="M36" i="245"/>
  <c r="R31" i="245"/>
  <c r="Q31" i="245"/>
  <c r="P31" i="245"/>
  <c r="M31" i="245" s="1"/>
  <c r="O31" i="245"/>
  <c r="R30" i="245"/>
  <c r="Q30" i="245"/>
  <c r="P30" i="245"/>
  <c r="O30" i="245"/>
  <c r="M30" i="245" s="1"/>
  <c r="R29" i="245"/>
  <c r="Q29" i="245"/>
  <c r="P29" i="245"/>
  <c r="M29" i="245" s="1"/>
  <c r="O29" i="245"/>
  <c r="R28" i="245"/>
  <c r="Q28" i="245"/>
  <c r="P28" i="245"/>
  <c r="O28" i="245"/>
  <c r="M28" i="245" s="1"/>
  <c r="R27" i="245"/>
  <c r="Q27" i="245"/>
  <c r="P27" i="245"/>
  <c r="M27" i="245" s="1"/>
  <c r="O27" i="245"/>
  <c r="R26" i="245"/>
  <c r="Q26" i="245"/>
  <c r="P26" i="245"/>
  <c r="O26" i="245"/>
  <c r="M26" i="245" s="1"/>
  <c r="R25" i="245"/>
  <c r="Q25" i="245"/>
  <c r="P25" i="245"/>
  <c r="O25" i="245"/>
  <c r="Q19" i="245"/>
  <c r="M19" i="245" s="1"/>
  <c r="Q18" i="245"/>
  <c r="M18" i="245" s="1"/>
  <c r="Q17" i="245"/>
  <c r="M17" i="245" s="1"/>
  <c r="Q16" i="245"/>
  <c r="M16" i="245" s="1"/>
  <c r="Q15" i="245"/>
  <c r="M15" i="245"/>
  <c r="Q14" i="245"/>
  <c r="M14" i="245"/>
  <c r="Q13" i="245"/>
  <c r="M13" i="245"/>
  <c r="Q12" i="245"/>
  <c r="M12" i="245" s="1"/>
  <c r="Q11" i="245"/>
  <c r="M11" i="245"/>
  <c r="Q10" i="245"/>
  <c r="M10" i="245"/>
  <c r="Q9" i="245"/>
  <c r="M9" i="245"/>
  <c r="AA17" i="243"/>
  <c r="Z17" i="243"/>
  <c r="Y17" i="243"/>
  <c r="X17" i="243"/>
  <c r="W17" i="243"/>
  <c r="V17" i="243"/>
  <c r="U17" i="243"/>
  <c r="S17" i="243" s="1"/>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c r="N32" i="242"/>
  <c r="L32" i="242" s="1"/>
  <c r="N31" i="242"/>
  <c r="L31" i="242" s="1"/>
  <c r="N30" i="242"/>
  <c r="L30" i="242" s="1"/>
  <c r="N29" i="242"/>
  <c r="L29" i="242"/>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s="1"/>
  <c r="AN43" i="240"/>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c r="P26" i="239"/>
  <c r="N26" i="239"/>
  <c r="P23" i="239"/>
  <c r="N23" i="239"/>
  <c r="Q19" i="239"/>
  <c r="P19" i="239"/>
  <c r="Q18" i="239"/>
  <c r="P18" i="239"/>
  <c r="Q16" i="239"/>
  <c r="P16" i="239"/>
  <c r="Q15" i="239"/>
  <c r="P15" i="239"/>
  <c r="P12" i="239"/>
  <c r="N12" i="239"/>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95" i="235"/>
  <c r="BB95" i="235"/>
  <c r="AG95" i="235" s="1"/>
  <c r="BA95" i="235"/>
  <c r="BC94" i="235"/>
  <c r="BB94" i="235"/>
  <c r="BA94" i="235"/>
  <c r="BC93" i="235"/>
  <c r="BB93" i="235"/>
  <c r="BA93" i="235"/>
  <c r="BC92" i="235"/>
  <c r="AG92" i="235" s="1"/>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AG85" i="235" s="1"/>
  <c r="BC82" i="235"/>
  <c r="AG82" i="235" s="1"/>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G69" i="235" s="1"/>
  <c r="AK69" i="235"/>
  <c r="AJ69" i="235"/>
  <c r="AI69" i="235"/>
  <c r="AP68" i="235"/>
  <c r="AO68" i="235"/>
  <c r="AN68" i="235"/>
  <c r="AM68" i="235"/>
  <c r="AL68" i="235"/>
  <c r="AG68" i="235" s="1"/>
  <c r="AK68" i="235"/>
  <c r="AJ68" i="235"/>
  <c r="AI68" i="235"/>
  <c r="AY66" i="235"/>
  <c r="AX66" i="235"/>
  <c r="AW66" i="235"/>
  <c r="AV66" i="235"/>
  <c r="AU66" i="235"/>
  <c r="AT66" i="235"/>
  <c r="AS66" i="235"/>
  <c r="AR66" i="235"/>
  <c r="AP66" i="235"/>
  <c r="AO66" i="235"/>
  <c r="AN66" i="235"/>
  <c r="AM66" i="235"/>
  <c r="AL66" i="235"/>
  <c r="AK66" i="235"/>
  <c r="AJ66" i="235"/>
  <c r="AI66" i="235"/>
  <c r="AG66" i="235" s="1"/>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G63" i="235" s="1"/>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AG55" i="235" s="1"/>
  <c r="BC52" i="235"/>
  <c r="BB52" i="235"/>
  <c r="BA52" i="235"/>
  <c r="BC49" i="235"/>
  <c r="BB49" i="235"/>
  <c r="BA49" i="235"/>
  <c r="BC46" i="235"/>
  <c r="BB46" i="235"/>
  <c r="BA46" i="235"/>
  <c r="BC43" i="235"/>
  <c r="BB43" i="235"/>
  <c r="BA43" i="235"/>
  <c r="AG43" i="235" s="1"/>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G12" i="235" s="1"/>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G19" i="235" s="1"/>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G45" i="235" s="1"/>
  <c r="AK45" i="235"/>
  <c r="AJ45" i="235"/>
  <c r="AI45" i="235"/>
  <c r="AP44" i="235"/>
  <c r="AO44" i="235"/>
  <c r="AN44" i="235"/>
  <c r="AM44" i="235"/>
  <c r="AL44" i="235"/>
  <c r="AK44" i="235"/>
  <c r="AJ44" i="235"/>
  <c r="AI44" i="235"/>
  <c r="AP42" i="235"/>
  <c r="AO42" i="235"/>
  <c r="AN42" i="235"/>
  <c r="AM42" i="235"/>
  <c r="AL42" i="235"/>
  <c r="AK42" i="235"/>
  <c r="AJ42" i="235"/>
  <c r="AI42" i="235"/>
  <c r="AP41" i="235"/>
  <c r="AG41" i="235" s="1"/>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G23" i="235" s="1"/>
  <c r="AK23" i="235"/>
  <c r="AJ23" i="235"/>
  <c r="AI23" i="235"/>
  <c r="AP22" i="235"/>
  <c r="AO22" i="235"/>
  <c r="AN22" i="235"/>
  <c r="AM22" i="235"/>
  <c r="AL22" i="235"/>
  <c r="AK22" i="235"/>
  <c r="AJ22" i="235"/>
  <c r="AI22" i="235"/>
  <c r="AP20" i="235"/>
  <c r="AO20" i="235"/>
  <c r="AN20" i="235"/>
  <c r="AM20" i="235"/>
  <c r="AL20" i="235"/>
  <c r="AG20" i="235" s="1"/>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G13" i="235" s="1"/>
  <c r="AJ13" i="235"/>
  <c r="AI13" i="235"/>
  <c r="AP11" i="235"/>
  <c r="AO11" i="235"/>
  <c r="AN11" i="235"/>
  <c r="AM11" i="235"/>
  <c r="AL11" i="235"/>
  <c r="AK11" i="235"/>
  <c r="AJ11" i="235"/>
  <c r="AI11" i="235"/>
  <c r="AP10" i="235"/>
  <c r="AO10" i="235"/>
  <c r="AN10" i="235"/>
  <c r="AM10" i="235"/>
  <c r="AL10" i="235"/>
  <c r="AK10" i="235"/>
  <c r="AJ10" i="235"/>
  <c r="AQ124" i="234"/>
  <c r="AA124" i="234" s="1"/>
  <c r="AP124" i="234"/>
  <c r="AO124" i="234"/>
  <c r="AQ123" i="234"/>
  <c r="AP123" i="234"/>
  <c r="AA123" i="234" s="1"/>
  <c r="AO123" i="234"/>
  <c r="AQ122" i="234"/>
  <c r="AP122" i="234"/>
  <c r="AO122" i="234"/>
  <c r="AA122" i="234" s="1"/>
  <c r="AQ121" i="234"/>
  <c r="AP121" i="234"/>
  <c r="AO121" i="234"/>
  <c r="AQ120" i="234"/>
  <c r="AA120" i="234" s="1"/>
  <c r="AP120" i="234"/>
  <c r="AO120" i="234"/>
  <c r="AQ119" i="234"/>
  <c r="AP119" i="234"/>
  <c r="AA119" i="234" s="1"/>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P96" i="234"/>
  <c r="AO96" i="234"/>
  <c r="AQ93" i="234"/>
  <c r="AP93" i="234"/>
  <c r="AO93" i="234"/>
  <c r="AA93" i="234" s="1"/>
  <c r="AQ108" i="234"/>
  <c r="AP108" i="234"/>
  <c r="AO108" i="234"/>
  <c r="AQ81" i="234"/>
  <c r="AP81" i="234"/>
  <c r="AO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D112" i="234"/>
  <c r="AC112" i="234"/>
  <c r="AG110" i="234"/>
  <c r="AF110" i="234"/>
  <c r="AE110" i="234"/>
  <c r="AD110" i="234"/>
  <c r="AC110" i="234"/>
  <c r="AG109" i="234"/>
  <c r="AF109" i="234"/>
  <c r="AE109" i="234"/>
  <c r="AD109" i="234"/>
  <c r="AA109" i="234" s="1"/>
  <c r="AC109" i="234"/>
  <c r="AG95" i="234"/>
  <c r="AF95" i="234"/>
  <c r="AE95" i="234"/>
  <c r="AD95" i="234"/>
  <c r="AC95" i="234"/>
  <c r="AG94" i="234"/>
  <c r="AF94" i="234"/>
  <c r="AE94" i="234"/>
  <c r="AD94" i="234"/>
  <c r="AC94" i="234"/>
  <c r="AG92" i="234"/>
  <c r="AF92" i="234"/>
  <c r="AA92" i="234" s="1"/>
  <c r="AE92" i="234"/>
  <c r="AD92" i="234"/>
  <c r="AC92" i="234"/>
  <c r="AG91" i="234"/>
  <c r="AF91" i="234"/>
  <c r="AE91" i="234"/>
  <c r="AD91" i="234"/>
  <c r="AC91" i="234"/>
  <c r="AA91" i="234" s="1"/>
  <c r="AG107" i="234"/>
  <c r="AF107" i="234"/>
  <c r="AD107" i="234"/>
  <c r="AC107" i="234"/>
  <c r="AG106" i="234"/>
  <c r="AF106" i="234"/>
  <c r="AE106" i="234"/>
  <c r="AD106" i="234"/>
  <c r="AG80" i="234"/>
  <c r="AF80" i="234"/>
  <c r="AE80" i="234"/>
  <c r="AD80" i="234"/>
  <c r="AC80" i="234"/>
  <c r="AG79" i="234"/>
  <c r="AF79" i="234"/>
  <c r="AA79" i="234" s="1"/>
  <c r="AE79" i="234"/>
  <c r="AD79" i="234"/>
  <c r="AC79" i="234"/>
  <c r="AO76" i="234"/>
  <c r="AP76" i="234"/>
  <c r="AQ76" i="234"/>
  <c r="AG74" i="234"/>
  <c r="AA74" i="234" s="1"/>
  <c r="AG73" i="234"/>
  <c r="AA73" i="234" s="1"/>
  <c r="AG59" i="234"/>
  <c r="AA59" i="234"/>
  <c r="AG58" i="234"/>
  <c r="AA58" i="234" s="1"/>
  <c r="AG56" i="234"/>
  <c r="AA56" i="234"/>
  <c r="AG55" i="234"/>
  <c r="AA55" i="234" s="1"/>
  <c r="AG53" i="234"/>
  <c r="AA53" i="234"/>
  <c r="AG52" i="234"/>
  <c r="AA52" i="234" s="1"/>
  <c r="AQ48" i="234"/>
  <c r="AP48" i="234"/>
  <c r="AO48" i="234"/>
  <c r="AQ45" i="234"/>
  <c r="AP45" i="234"/>
  <c r="AO45" i="234"/>
  <c r="AQ42" i="234"/>
  <c r="AP42" i="234"/>
  <c r="AO42" i="234"/>
  <c r="AQ39" i="234"/>
  <c r="AP39" i="234"/>
  <c r="AO39" i="234"/>
  <c r="AQ36" i="234"/>
  <c r="AP36" i="234"/>
  <c r="AO36" i="234"/>
  <c r="AA36" i="234" s="1"/>
  <c r="AQ33" i="234"/>
  <c r="AP33" i="234"/>
  <c r="AO33" i="234"/>
  <c r="AG47" i="234"/>
  <c r="AF47" i="234"/>
  <c r="AE47" i="234"/>
  <c r="AD47" i="234"/>
  <c r="AA47" i="234" s="1"/>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A11" i="234" s="1"/>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Q30" i="232" s="1"/>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Q14" i="232" s="1"/>
  <c r="W13" i="232"/>
  <c r="V13" i="232"/>
  <c r="U13" i="232"/>
  <c r="T13" i="232"/>
  <c r="S13" i="232"/>
  <c r="W12" i="232"/>
  <c r="V12" i="232"/>
  <c r="U12" i="232"/>
  <c r="Q12" i="232" s="1"/>
  <c r="T12" i="232"/>
  <c r="S12" i="232"/>
  <c r="W11" i="232"/>
  <c r="V11" i="232"/>
  <c r="U11" i="232"/>
  <c r="T11" i="232"/>
  <c r="S11" i="232"/>
  <c r="Q11" i="232" s="1"/>
  <c r="W10" i="232"/>
  <c r="Q10" i="232" s="1"/>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R25" i="231" s="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c r="O34" i="230"/>
  <c r="M34" i="230"/>
  <c r="O33" i="230"/>
  <c r="M33" i="230"/>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T44" i="227" s="1"/>
  <c r="Z44" i="227"/>
  <c r="Y44" i="227"/>
  <c r="X44" i="227"/>
  <c r="W44" i="227"/>
  <c r="V44" i="227"/>
  <c r="AC43" i="227"/>
  <c r="AB43" i="227"/>
  <c r="AA43" i="227"/>
  <c r="T43" i="227" s="1"/>
  <c r="Z43" i="227"/>
  <c r="Y43" i="227"/>
  <c r="X43" i="227"/>
  <c r="W43" i="227"/>
  <c r="V43" i="227"/>
  <c r="AC42" i="227"/>
  <c r="AB42" i="227"/>
  <c r="AA42" i="227"/>
  <c r="T42" i="227" s="1"/>
  <c r="Z42" i="227"/>
  <c r="Y42" i="227"/>
  <c r="X42" i="227"/>
  <c r="W42" i="227"/>
  <c r="V42" i="227"/>
  <c r="AC41" i="227"/>
  <c r="AB41" i="227"/>
  <c r="AA41" i="227"/>
  <c r="T41" i="227" s="1"/>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T24" i="227" s="1"/>
  <c r="V24" i="227"/>
  <c r="AC22" i="227"/>
  <c r="AB22" i="227"/>
  <c r="AA22" i="227"/>
  <c r="Z22" i="227"/>
  <c r="Y22" i="227"/>
  <c r="X22" i="227"/>
  <c r="W22" i="227"/>
  <c r="V22" i="227"/>
  <c r="AC17" i="227"/>
  <c r="AB17" i="227"/>
  <c r="AA17" i="227"/>
  <c r="Z17" i="227"/>
  <c r="Y17" i="227"/>
  <c r="X17" i="227"/>
  <c r="W17" i="227"/>
  <c r="V17" i="227"/>
  <c r="T17" i="227" s="1"/>
  <c r="AC13" i="227"/>
  <c r="AB13" i="227"/>
  <c r="AA13" i="227"/>
  <c r="Z13" i="227"/>
  <c r="Y13" i="227"/>
  <c r="X13" i="227"/>
  <c r="W13" i="227"/>
  <c r="V13" i="227"/>
  <c r="AC11" i="227"/>
  <c r="AB11" i="227"/>
  <c r="AA11" i="227"/>
  <c r="Z11" i="227"/>
  <c r="Y11" i="227"/>
  <c r="X11" i="227"/>
  <c r="W11" i="227"/>
  <c r="W45" i="226"/>
  <c r="V45" i="226"/>
  <c r="U45" i="226"/>
  <c r="Q45" i="226" s="1"/>
  <c r="T45" i="226"/>
  <c r="S45" i="226"/>
  <c r="W44" i="226"/>
  <c r="V44" i="226"/>
  <c r="U44" i="226"/>
  <c r="Q44" i="226" s="1"/>
  <c r="T44" i="226"/>
  <c r="S44" i="226"/>
  <c r="W43" i="226"/>
  <c r="Q43" i="226" s="1"/>
  <c r="V43" i="226"/>
  <c r="U43" i="226"/>
  <c r="T43" i="226"/>
  <c r="S43" i="226"/>
  <c r="W42" i="226"/>
  <c r="V42" i="226"/>
  <c r="U42" i="226"/>
  <c r="T42" i="226"/>
  <c r="Q42" i="226" s="1"/>
  <c r="S42" i="226"/>
  <c r="W41" i="226"/>
  <c r="V41" i="226"/>
  <c r="U41" i="226"/>
  <c r="T41" i="226"/>
  <c r="Q41" i="226" s="1"/>
  <c r="S41" i="226"/>
  <c r="W34" i="226"/>
  <c r="V34" i="226"/>
  <c r="U34" i="226"/>
  <c r="T34" i="226"/>
  <c r="S34" i="226"/>
  <c r="W33" i="226"/>
  <c r="V33" i="226"/>
  <c r="U33" i="226"/>
  <c r="T33" i="226"/>
  <c r="S33" i="226"/>
  <c r="W28" i="226"/>
  <c r="V28" i="226"/>
  <c r="U28" i="226"/>
  <c r="Q28" i="226" s="1"/>
  <c r="T28" i="226"/>
  <c r="S28" i="226"/>
  <c r="W24" i="226"/>
  <c r="V24" i="226"/>
  <c r="U24" i="226"/>
  <c r="Q24" i="226" s="1"/>
  <c r="T24" i="226"/>
  <c r="S24" i="226"/>
  <c r="W22" i="226"/>
  <c r="V22" i="226"/>
  <c r="U22" i="226"/>
  <c r="T22" i="226"/>
  <c r="S22" i="226"/>
  <c r="W17" i="226"/>
  <c r="V17" i="226"/>
  <c r="U17" i="226"/>
  <c r="T17" i="226"/>
  <c r="S17" i="226"/>
  <c r="W13" i="226"/>
  <c r="V13" i="226"/>
  <c r="U13" i="226"/>
  <c r="Q13" i="226" s="1"/>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S12" i="221" s="1"/>
  <c r="Y12" i="221"/>
  <c r="X12" i="221"/>
  <c r="W12" i="221"/>
  <c r="V12" i="221"/>
  <c r="U12" i="221"/>
  <c r="Z11" i="221"/>
  <c r="Y11" i="221"/>
  <c r="X11" i="221"/>
  <c r="S11" i="221" s="1"/>
  <c r="W11" i="221"/>
  <c r="V11" i="221"/>
  <c r="U11" i="221"/>
  <c r="Z10" i="221"/>
  <c r="Y10" i="221"/>
  <c r="X10" i="221"/>
  <c r="W10" i="221"/>
  <c r="V10" i="221"/>
  <c r="S10" i="221" s="1"/>
  <c r="U10" i="221"/>
  <c r="Z9" i="221"/>
  <c r="Y9" i="221"/>
  <c r="X9" i="221"/>
  <c r="W9" i="221"/>
  <c r="V9" i="221"/>
  <c r="U9" i="221"/>
  <c r="S9" i="221" s="1"/>
  <c r="Z8" i="221"/>
  <c r="Y8" i="221"/>
  <c r="X8" i="221"/>
  <c r="W8" i="221"/>
  <c r="V8" i="221"/>
  <c r="Q42" i="220"/>
  <c r="M42" i="220" s="1"/>
  <c r="Q41" i="220"/>
  <c r="M41" i="220"/>
  <c r="O35" i="220"/>
  <c r="M35" i="220" s="1"/>
  <c r="O34" i="220"/>
  <c r="M34" i="220"/>
  <c r="O33" i="220"/>
  <c r="M33" i="220" s="1"/>
  <c r="O27" i="220"/>
  <c r="M27" i="220"/>
  <c r="O26" i="220"/>
  <c r="M26" i="220"/>
  <c r="O25" i="220"/>
  <c r="M25" i="220" s="1"/>
  <c r="P17" i="220"/>
  <c r="M17" i="220"/>
  <c r="P16" i="220"/>
  <c r="M16" i="220" s="1"/>
  <c r="P15" i="220"/>
  <c r="M15" i="220" s="1"/>
  <c r="P12" i="220"/>
  <c r="M12" i="220"/>
  <c r="P11" i="220"/>
  <c r="M11" i="220"/>
  <c r="W16" i="219"/>
  <c r="V16" i="219"/>
  <c r="U16" i="219"/>
  <c r="T16" i="219"/>
  <c r="S16" i="219"/>
  <c r="W15" i="219"/>
  <c r="V15" i="219"/>
  <c r="U15" i="219"/>
  <c r="T15" i="219"/>
  <c r="S15" i="219"/>
  <c r="W14" i="219"/>
  <c r="Q14" i="219" s="1"/>
  <c r="V14" i="219"/>
  <c r="U14" i="219"/>
  <c r="T14" i="219"/>
  <c r="S14" i="219"/>
  <c r="W13" i="219"/>
  <c r="V13" i="219"/>
  <c r="U13" i="219"/>
  <c r="T13" i="219"/>
  <c r="Q13" i="219" s="1"/>
  <c r="S13" i="219"/>
  <c r="W9" i="219"/>
  <c r="V9" i="219"/>
  <c r="U7" i="218"/>
  <c r="T7" i="218"/>
  <c r="S7" i="218"/>
  <c r="Q13" i="217"/>
  <c r="P13" i="217"/>
  <c r="N13" i="217" s="1"/>
  <c r="Q9" i="217"/>
  <c r="N9" i="217" s="1"/>
  <c r="P17" i="216"/>
  <c r="O17" i="216"/>
  <c r="P16" i="216"/>
  <c r="O16" i="216"/>
  <c r="P15" i="216"/>
  <c r="O15" i="216"/>
  <c r="P14" i="216"/>
  <c r="O14" i="216"/>
  <c r="P10" i="216"/>
  <c r="O10" i="216"/>
  <c r="P9" i="216"/>
  <c r="O9" i="216"/>
  <c r="P8" i="216"/>
  <c r="U44" i="215"/>
  <c r="Q44" i="215" s="1"/>
  <c r="U41" i="215"/>
  <c r="Q41" i="215"/>
  <c r="U40" i="215"/>
  <c r="Q40" i="215" s="1"/>
  <c r="U39" i="215"/>
  <c r="Q39" i="215"/>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c r="N16" i="214"/>
  <c r="L16" i="214"/>
  <c r="S54" i="213"/>
  <c r="R54" i="213"/>
  <c r="Q54" i="213"/>
  <c r="S52" i="213"/>
  <c r="R52" i="213"/>
  <c r="Q52" i="213"/>
  <c r="R47" i="213"/>
  <c r="Q47" i="213"/>
  <c r="O47" i="213" s="1"/>
  <c r="S44" i="213"/>
  <c r="R44" i="213"/>
  <c r="Q44" i="213"/>
  <c r="S43" i="213"/>
  <c r="R43" i="213"/>
  <c r="Q43" i="213"/>
  <c r="S42" i="213"/>
  <c r="R42" i="213"/>
  <c r="Q42" i="213"/>
  <c r="S40" i="213"/>
  <c r="R40" i="213"/>
  <c r="O40" i="213" s="1"/>
  <c r="Q40" i="213"/>
  <c r="S38" i="213"/>
  <c r="R38" i="213"/>
  <c r="O38" i="213" s="1"/>
  <c r="Q38" i="213"/>
  <c r="S37" i="213"/>
  <c r="R37" i="213"/>
  <c r="Q37" i="213"/>
  <c r="S36" i="213"/>
  <c r="R36" i="213"/>
  <c r="Q36" i="213"/>
  <c r="S35" i="213"/>
  <c r="O35" i="213" s="1"/>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O12" i="213" s="1"/>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S19" i="212" s="1"/>
  <c r="X19" i="212"/>
  <c r="W19" i="212"/>
  <c r="V19" i="212"/>
  <c r="U19" i="212"/>
  <c r="AA18" i="212"/>
  <c r="Z18" i="212"/>
  <c r="Y18" i="212"/>
  <c r="X18" i="212"/>
  <c r="S18" i="212" s="1"/>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S11" i="212" s="1"/>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N41" i="211" s="1"/>
  <c r="P41" i="211"/>
  <c r="Q38" i="211"/>
  <c r="P38" i="211"/>
  <c r="Q33" i="211"/>
  <c r="P33" i="211"/>
  <c r="N33" i="211" s="1"/>
  <c r="Q32" i="211"/>
  <c r="P32" i="211"/>
  <c r="Q27" i="211"/>
  <c r="P27" i="211"/>
  <c r="N27" i="211" s="1"/>
  <c r="Q26" i="211"/>
  <c r="P26" i="211"/>
  <c r="Q25" i="211"/>
  <c r="P25" i="211"/>
  <c r="N25" i="211" s="1"/>
  <c r="Q24" i="211"/>
  <c r="P24" i="211"/>
  <c r="N24" i="211" s="1"/>
  <c r="Q21" i="211"/>
  <c r="P21" i="211"/>
  <c r="N21" i="211" s="1"/>
  <c r="Q20" i="211"/>
  <c r="P20" i="211"/>
  <c r="N20" i="211" s="1"/>
  <c r="Q19" i="211"/>
  <c r="P19" i="211"/>
  <c r="N19" i="211" s="1"/>
  <c r="Q18" i="211"/>
  <c r="P18" i="211"/>
  <c r="N18" i="211" s="1"/>
  <c r="Q14" i="211"/>
  <c r="P14" i="211"/>
  <c r="N14" i="211" s="1"/>
  <c r="Q13" i="211"/>
  <c r="P13" i="211"/>
  <c r="Q12" i="211"/>
  <c r="N12" i="211" s="1"/>
  <c r="Q11" i="211"/>
  <c r="P11" i="211"/>
  <c r="Q10" i="211"/>
  <c r="P10" i="211"/>
  <c r="Q9" i="211"/>
  <c r="P9" i="211"/>
  <c r="N9" i="211" s="1"/>
  <c r="Q8" i="211"/>
  <c r="W43" i="210"/>
  <c r="Q43" i="210"/>
  <c r="W42" i="210"/>
  <c r="Q42" i="210"/>
  <c r="W37" i="210"/>
  <c r="Q37" i="210"/>
  <c r="W33" i="210"/>
  <c r="Q33" i="210"/>
  <c r="W31" i="210"/>
  <c r="Q31" i="210"/>
  <c r="W30" i="210"/>
  <c r="Q30" i="210"/>
  <c r="W29" i="210"/>
  <c r="Q29" i="210"/>
  <c r="W26" i="210"/>
  <c r="Q26" i="210"/>
  <c r="W22" i="210"/>
  <c r="Q22" i="210"/>
  <c r="W20" i="210"/>
  <c r="Q20" i="210"/>
  <c r="W19" i="210"/>
  <c r="Q19" i="210"/>
  <c r="W15" i="210"/>
  <c r="Q15" i="210"/>
  <c r="W14" i="210"/>
  <c r="Q14" i="210"/>
  <c r="W13" i="210"/>
  <c r="Q13" i="210"/>
  <c r="W12" i="210"/>
  <c r="Q12" i="210"/>
  <c r="W11" i="210"/>
  <c r="Q11" i="210"/>
  <c r="W10" i="210"/>
  <c r="Q10" i="210"/>
  <c r="W9" i="210"/>
  <c r="Q9" i="210"/>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Q33" i="205" s="1"/>
  <c r="U32" i="205"/>
  <c r="T32" i="205"/>
  <c r="S32" i="205"/>
  <c r="U26" i="205"/>
  <c r="T26" i="205"/>
  <c r="S26" i="205"/>
  <c r="Q26" i="205" s="1"/>
  <c r="U25" i="205"/>
  <c r="Q25" i="205" s="1"/>
  <c r="T25" i="205"/>
  <c r="S25" i="205"/>
  <c r="U24" i="205"/>
  <c r="T24" i="205"/>
  <c r="S24" i="205"/>
  <c r="U23" i="205"/>
  <c r="T23" i="205"/>
  <c r="S23" i="205"/>
  <c r="U19" i="205"/>
  <c r="T19" i="205"/>
  <c r="S19" i="205"/>
  <c r="U18" i="205"/>
  <c r="T18" i="205"/>
  <c r="S18" i="205"/>
  <c r="U16" i="205"/>
  <c r="T16" i="205"/>
  <c r="S16" i="205"/>
  <c r="Q16" i="205" s="1"/>
  <c r="U15" i="205"/>
  <c r="T15" i="205"/>
  <c r="S15" i="205"/>
  <c r="U14" i="205"/>
  <c r="T14" i="205"/>
  <c r="S14" i="205"/>
  <c r="Q14" i="205" s="1"/>
  <c r="U13" i="205"/>
  <c r="T13" i="205"/>
  <c r="S13" i="205"/>
  <c r="U12" i="205"/>
  <c r="Q12" i="205" s="1"/>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Q30" i="204" s="1"/>
  <c r="U29" i="204"/>
  <c r="T29" i="204"/>
  <c r="Q29" i="204" s="1"/>
  <c r="S29" i="204"/>
  <c r="U28" i="204"/>
  <c r="T28" i="204"/>
  <c r="S28" i="204"/>
  <c r="U27" i="204"/>
  <c r="T27" i="204"/>
  <c r="S27" i="204"/>
  <c r="U26" i="204"/>
  <c r="T26" i="204"/>
  <c r="S26" i="204"/>
  <c r="U25" i="204"/>
  <c r="T25" i="204"/>
  <c r="S25" i="204"/>
  <c r="U21" i="204"/>
  <c r="T21" i="204"/>
  <c r="S21" i="204"/>
  <c r="U20" i="204"/>
  <c r="T20" i="204"/>
  <c r="S20" i="204"/>
  <c r="U19" i="204"/>
  <c r="Q19" i="204" s="1"/>
  <c r="T19" i="204"/>
  <c r="S19" i="204"/>
  <c r="U18" i="204"/>
  <c r="T18" i="204"/>
  <c r="S18" i="204"/>
  <c r="U14" i="204"/>
  <c r="T14" i="204"/>
  <c r="S14" i="204"/>
  <c r="U13" i="204"/>
  <c r="T13" i="204"/>
  <c r="S13" i="204"/>
  <c r="U12" i="204"/>
  <c r="T12" i="204"/>
  <c r="S12" i="204"/>
  <c r="U11" i="204"/>
  <c r="T11" i="204"/>
  <c r="S11" i="204"/>
  <c r="Q11" i="204" s="1"/>
  <c r="U10" i="204"/>
  <c r="T10" i="204"/>
  <c r="S10" i="204"/>
  <c r="Q10" i="204" s="1"/>
  <c r="U9" i="204"/>
  <c r="T9" i="204"/>
  <c r="U10" i="203"/>
  <c r="T10" i="203"/>
  <c r="S10" i="203"/>
  <c r="U9" i="203"/>
  <c r="T9" i="203"/>
  <c r="U32" i="202"/>
  <c r="Q32" i="202" s="1"/>
  <c r="U31" i="202"/>
  <c r="Q31" i="202" s="1"/>
  <c r="U30" i="202"/>
  <c r="Q30" i="202" s="1"/>
  <c r="U26" i="202"/>
  <c r="T26" i="202"/>
  <c r="S26" i="202"/>
  <c r="Q26" i="202" s="1"/>
  <c r="U25" i="202"/>
  <c r="T25" i="202"/>
  <c r="S25" i="202"/>
  <c r="U22" i="202"/>
  <c r="T22" i="202"/>
  <c r="S22" i="202"/>
  <c r="U20" i="202"/>
  <c r="T20" i="202"/>
  <c r="S20" i="202"/>
  <c r="U17" i="202"/>
  <c r="T17" i="202"/>
  <c r="S17" i="202"/>
  <c r="Q17" i="202" s="1"/>
  <c r="U15" i="202"/>
  <c r="T15" i="202"/>
  <c r="S15" i="202"/>
  <c r="U14" i="202"/>
  <c r="T14" i="202"/>
  <c r="S14" i="202"/>
  <c r="Q14" i="202" s="1"/>
  <c r="U13" i="202"/>
  <c r="T13" i="202"/>
  <c r="S13" i="202"/>
  <c r="U12" i="202"/>
  <c r="T12" i="202"/>
  <c r="S12" i="202"/>
  <c r="U10" i="202"/>
  <c r="T10" i="202"/>
  <c r="S10" i="202"/>
  <c r="Q10" i="202" s="1"/>
  <c r="U9" i="202"/>
  <c r="T9" i="202"/>
  <c r="S9" i="202"/>
  <c r="U8" i="202"/>
  <c r="T8" i="202"/>
  <c r="Q8" i="202" s="1"/>
  <c r="AK568" i="293"/>
  <c r="O18" i="248"/>
  <c r="M50" i="245"/>
  <c r="M54" i="245"/>
  <c r="N19" i="239"/>
  <c r="AK542" i="293"/>
  <c r="AK546" i="293"/>
  <c r="AK550" i="293"/>
  <c r="AK560" i="293"/>
  <c r="AK564" i="293"/>
  <c r="N32" i="211"/>
  <c r="AK554" i="293"/>
  <c r="Q22" i="202"/>
  <c r="AL14" i="285"/>
  <c r="O10" i="248"/>
  <c r="O11" i="248"/>
  <c r="O16" i="248"/>
  <c r="O24" i="248"/>
  <c r="O25" i="248"/>
  <c r="M37" i="245"/>
  <c r="AA39" i="240"/>
  <c r="AA23" i="240"/>
  <c r="N13" i="236"/>
  <c r="R31" i="231"/>
  <c r="R15" i="231"/>
  <c r="R22" i="231"/>
  <c r="R46" i="231"/>
  <c r="W32" i="228"/>
  <c r="M10" i="216"/>
  <c r="M15" i="216"/>
  <c r="M17" i="216"/>
  <c r="O19" i="213"/>
  <c r="O23" i="213"/>
  <c r="O29" i="213"/>
  <c r="O36" i="213"/>
  <c r="O42" i="213"/>
  <c r="O52" i="213"/>
  <c r="O28" i="213"/>
  <c r="N26" i="211"/>
  <c r="O9" i="213"/>
  <c r="O13" i="213"/>
  <c r="O21" i="213"/>
  <c r="R39" i="231"/>
  <c r="Q18" i="204"/>
  <c r="Q20" i="204"/>
  <c r="Q25" i="204"/>
  <c r="Q51" i="204"/>
  <c r="Q13" i="205"/>
  <c r="Q34" i="205"/>
  <c r="N10" i="211"/>
  <c r="O11" i="213"/>
  <c r="O22" i="213"/>
  <c r="W13" i="228"/>
  <c r="R16" i="231"/>
  <c r="R23" i="231"/>
  <c r="R36" i="231"/>
  <c r="R40" i="231"/>
  <c r="O30" i="248"/>
  <c r="Q21" i="204"/>
  <c r="Q28" i="204"/>
  <c r="Q37" i="204"/>
  <c r="Q41" i="204"/>
  <c r="Q50" i="204"/>
  <c r="Q24" i="205"/>
  <c r="N13" i="211"/>
  <c r="N38" i="211"/>
  <c r="O16" i="213"/>
  <c r="S11" i="263"/>
  <c r="S12" i="263"/>
  <c r="S16" i="263"/>
  <c r="Q9" i="215"/>
  <c r="Q10" i="215"/>
  <c r="Q17" i="215"/>
  <c r="Q19" i="215"/>
  <c r="Q21" i="215"/>
  <c r="Q18" i="215"/>
  <c r="Q22" i="215"/>
  <c r="Q27" i="215"/>
  <c r="Q34" i="215"/>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AK14" i="253"/>
  <c r="AK22" i="253"/>
  <c r="S10" i="258"/>
  <c r="S42" i="258"/>
  <c r="AK538" i="293"/>
  <c r="O27" i="213"/>
  <c r="Q26" i="215"/>
  <c r="Q19" i="232"/>
  <c r="T12" i="233"/>
  <c r="T24" i="233"/>
  <c r="T32" i="233"/>
  <c r="AA13" i="234"/>
  <c r="AA25" i="234"/>
  <c r="AA31" i="234"/>
  <c r="AA40" i="234"/>
  <c r="AA46" i="234"/>
  <c r="AA116" i="234"/>
  <c r="AA111" i="234"/>
  <c r="AG73" i="235"/>
  <c r="AA22" i="240"/>
  <c r="AA26" i="240"/>
  <c r="AA35" i="240"/>
  <c r="AA43" i="240"/>
  <c r="S9" i="243"/>
  <c r="S15" i="243"/>
  <c r="M25" i="245"/>
  <c r="O9" i="248"/>
  <c r="O15" i="248"/>
  <c r="O19" i="248"/>
  <c r="T9" i="257"/>
  <c r="T10" i="257"/>
  <c r="T14" i="257"/>
  <c r="T15" i="257"/>
  <c r="S13" i="258"/>
  <c r="V30" i="261"/>
  <c r="V35" i="261"/>
  <c r="AK474" i="293"/>
  <c r="AK540" i="293"/>
  <c r="S20" i="262"/>
  <c r="M9" i="216"/>
  <c r="M16" i="216"/>
  <c r="M10" i="259"/>
  <c r="M12" i="259"/>
  <c r="M17" i="259"/>
  <c r="M19" i="259"/>
  <c r="M21" i="259"/>
  <c r="V16" i="288"/>
  <c r="AK490" i="293"/>
  <c r="Q20" i="202"/>
  <c r="T11" i="257"/>
  <c r="T18" i="257"/>
  <c r="T27" i="257"/>
  <c r="T40" i="257"/>
  <c r="V25" i="261"/>
  <c r="Y33" i="257"/>
  <c r="T41" i="257"/>
  <c r="T50" i="257"/>
  <c r="S14" i="258"/>
  <c r="V33" i="257"/>
  <c r="Z33" i="257"/>
  <c r="T24" i="257"/>
  <c r="T25" i="257"/>
  <c r="T30" i="257"/>
  <c r="T31" i="257"/>
  <c r="S11" i="258"/>
  <c r="S12" i="258"/>
  <c r="T33" i="227"/>
  <c r="W17" i="228"/>
  <c r="W19" i="228"/>
  <c r="W24" i="228"/>
  <c r="W26" i="228"/>
  <c r="W28" i="228"/>
  <c r="R37" i="231"/>
  <c r="R38" i="231"/>
  <c r="R41" i="231"/>
  <c r="R42" i="231"/>
  <c r="U18" i="225"/>
  <c r="U34" i="225"/>
  <c r="U35" i="225"/>
  <c r="U44" i="225"/>
  <c r="W14" i="228"/>
  <c r="W18" i="228"/>
  <c r="W25" i="228"/>
  <c r="W29" i="228"/>
  <c r="R13" i="231"/>
  <c r="R17" i="231"/>
  <c r="R24" i="231"/>
  <c r="T14" i="233"/>
  <c r="L12" i="223"/>
  <c r="L16" i="223"/>
  <c r="L20" i="223"/>
  <c r="L24" i="223"/>
  <c r="L28" i="223"/>
  <c r="L32" i="223"/>
  <c r="U46" i="225"/>
  <c r="R14" i="231"/>
  <c r="R18" i="231"/>
  <c r="T21" i="233"/>
  <c r="T25" i="233"/>
  <c r="T26" i="233"/>
  <c r="T36" i="233"/>
  <c r="T39" i="233"/>
  <c r="T40" i="233"/>
  <c r="AA14" i="234"/>
  <c r="AA17" i="234"/>
  <c r="AA22" i="234"/>
  <c r="AA23" i="234"/>
  <c r="AA26" i="234"/>
  <c r="AA35" i="234"/>
  <c r="AA37" i="234"/>
  <c r="AA41" i="234"/>
  <c r="AA44" i="234"/>
  <c r="AA94" i="234"/>
  <c r="AA110" i="234"/>
  <c r="AG11" i="235"/>
  <c r="AG14" i="235"/>
  <c r="AG22" i="235"/>
  <c r="AG36" i="235"/>
  <c r="AG38" i="235"/>
  <c r="AG42" i="235"/>
  <c r="AG44" i="235"/>
  <c r="AG48" i="235"/>
  <c r="AG50" i="235"/>
  <c r="AG53" i="235"/>
  <c r="AG54" i="235"/>
  <c r="N10" i="236"/>
  <c r="N12" i="236"/>
  <c r="Q13" i="237"/>
  <c r="Q20" i="237"/>
  <c r="N16" i="239"/>
  <c r="AA12" i="240"/>
  <c r="AA13" i="240"/>
  <c r="AA36" i="240"/>
  <c r="AA37" i="240"/>
  <c r="AA38" i="240"/>
  <c r="AA41" i="240"/>
  <c r="AA55" i="240"/>
  <c r="AA57" i="240"/>
  <c r="S10" i="243"/>
  <c r="S11" i="243"/>
  <c r="S14" i="243"/>
  <c r="CN12" i="251"/>
  <c r="AL18" i="285"/>
  <c r="AL22" i="285"/>
  <c r="AL26" i="285"/>
  <c r="AL30" i="285"/>
  <c r="AL34" i="285"/>
  <c r="AL38" i="285"/>
  <c r="AL42" i="285"/>
  <c r="AL46" i="285"/>
  <c r="AL50" i="285"/>
  <c r="AL54" i="285"/>
  <c r="AL58" i="285"/>
  <c r="AK11" i="253"/>
  <c r="AK12" i="253"/>
  <c r="AK15" i="253"/>
  <c r="AK20" i="253"/>
  <c r="AK23" i="253"/>
  <c r="AK24" i="253"/>
  <c r="AK521" i="293"/>
  <c r="AK525" i="293"/>
  <c r="AK529" i="293"/>
  <c r="AK533" i="293"/>
  <c r="AK539" i="293"/>
  <c r="AK545" i="293"/>
  <c r="AK549" i="293"/>
  <c r="AK553" i="293"/>
  <c r="AK559" i="293"/>
  <c r="AK563" i="293"/>
  <c r="AK567" i="293"/>
  <c r="W16" i="228"/>
  <c r="W23" i="228"/>
  <c r="W27" i="228"/>
  <c r="W31" i="228"/>
  <c r="AA20" i="234"/>
  <c r="AA27" i="234"/>
  <c r="AA32" i="234"/>
  <c r="AA38" i="234"/>
  <c r="AA112" i="234"/>
  <c r="AA121" i="234"/>
  <c r="AG49" i="235"/>
  <c r="Q12" i="237"/>
  <c r="Q19" i="237"/>
  <c r="N15" i="239"/>
  <c r="N18" i="239"/>
  <c r="AA14" i="240"/>
  <c r="AA56" i="240"/>
  <c r="AK13" i="253"/>
  <c r="AK21" i="253"/>
  <c r="AK25" i="253"/>
  <c r="R29" i="231"/>
  <c r="R30" i="231"/>
  <c r="R32" i="231"/>
  <c r="AK468" i="293"/>
  <c r="AK486" i="293"/>
  <c r="AK518" i="293"/>
  <c r="AK522" i="293"/>
  <c r="AK526" i="293"/>
  <c r="AK530" i="293"/>
  <c r="AK534" i="293"/>
  <c r="AK537" i="293"/>
  <c r="AK544" i="293"/>
  <c r="AK548" i="293"/>
  <c r="AK552" i="293"/>
  <c r="AK558" i="293"/>
  <c r="AK562" i="293"/>
  <c r="AK566" i="293"/>
  <c r="W30" i="228"/>
  <c r="Q13" i="232"/>
  <c r="Q18" i="232"/>
  <c r="Q20" i="232"/>
  <c r="Q23" i="232"/>
  <c r="Q24" i="232"/>
  <c r="Q25" i="232"/>
  <c r="Q35" i="232"/>
  <c r="AA16" i="234"/>
  <c r="AA12" i="234"/>
  <c r="AA34" i="234"/>
  <c r="AA43" i="234"/>
  <c r="AA80" i="234"/>
  <c r="AA95" i="234"/>
  <c r="AA113" i="234"/>
  <c r="AG35" i="235"/>
  <c r="AG39" i="235"/>
  <c r="AG47" i="235"/>
  <c r="AG51" i="235"/>
  <c r="AG59" i="235"/>
  <c r="AG60" i="235"/>
  <c r="AG62" i="235"/>
  <c r="AG65" i="235"/>
  <c r="AG71" i="235"/>
  <c r="AG72" i="235"/>
  <c r="AG74" i="235"/>
  <c r="AG75" i="235"/>
  <c r="AG77" i="235"/>
  <c r="AG78" i="235"/>
  <c r="AG80" i="235"/>
  <c r="AG81" i="235"/>
  <c r="AG83" i="235"/>
  <c r="AG84" i="235"/>
  <c r="AG86" i="235"/>
  <c r="AG89" i="235"/>
  <c r="AG93" i="235"/>
  <c r="AG94" i="235"/>
  <c r="N9" i="239"/>
  <c r="AA10" i="240"/>
  <c r="AK477" i="293"/>
  <c r="AK519" i="293"/>
  <c r="AK523" i="293"/>
  <c r="AK527" i="293"/>
  <c r="AK531" i="293"/>
  <c r="AK535" i="293"/>
  <c r="AK543" i="293"/>
  <c r="AK547" i="293"/>
  <c r="AK551" i="293"/>
  <c r="AK555" i="293"/>
  <c r="AK561" i="293"/>
  <c r="AK565" i="293"/>
  <c r="S15" i="262"/>
  <c r="Q15" i="219"/>
  <c r="Q16" i="219"/>
  <c r="S19" i="221"/>
  <c r="M14" i="216"/>
  <c r="O54" i="213"/>
  <c r="Q16" i="215"/>
  <c r="Q20" i="215"/>
  <c r="N11" i="211"/>
  <c r="O20" i="213"/>
  <c r="O25" i="213"/>
  <c r="O32" i="213"/>
  <c r="O37" i="213"/>
  <c r="O43" i="213"/>
  <c r="O44" i="213"/>
  <c r="Q33" i="215"/>
  <c r="Q38" i="204"/>
  <c r="Q42" i="204"/>
  <c r="Q43" i="204"/>
  <c r="Q36" i="204"/>
  <c r="Q40" i="204"/>
  <c r="Q44" i="204"/>
  <c r="Q26" i="204"/>
  <c r="Q39" i="204"/>
  <c r="Q19" i="205"/>
  <c r="Q23" i="205"/>
  <c r="Q32" i="205"/>
  <c r="P21" i="206"/>
  <c r="P29" i="206"/>
  <c r="S40" i="258"/>
  <c r="S38" i="258"/>
  <c r="S39" i="258"/>
  <c r="S41" i="258"/>
  <c r="X14" i="279"/>
  <c r="X20" i="279"/>
  <c r="AL13" i="285"/>
  <c r="AL17" i="285"/>
  <c r="AL21" i="285"/>
  <c r="AL25" i="285"/>
  <c r="AL33" i="285"/>
  <c r="AL37" i="285"/>
  <c r="AL41" i="285"/>
  <c r="AL45" i="285"/>
  <c r="AL49" i="285"/>
  <c r="AL53" i="285"/>
  <c r="AL57" i="285"/>
  <c r="AL61" i="285"/>
  <c r="X11" i="279"/>
  <c r="X16" i="279"/>
  <c r="X17" i="279"/>
  <c r="U10" i="281"/>
  <c r="U14" i="281"/>
  <c r="U15" i="281"/>
  <c r="U22" i="281"/>
  <c r="AL16" i="285"/>
  <c r="AL20"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520" i="293"/>
  <c r="AK524" i="293"/>
  <c r="AK528" i="293"/>
  <c r="AK532" i="293"/>
  <c r="V17" i="288"/>
  <c r="N14" i="290"/>
  <c r="N11" i="290"/>
  <c r="N12" i="290"/>
  <c r="N13" i="290"/>
  <c r="N15" i="290"/>
  <c r="N16" i="290"/>
  <c r="N17" i="290"/>
  <c r="AK536" i="293"/>
  <c r="AK541" i="293"/>
  <c r="AK556" i="293"/>
  <c r="AK557" i="293"/>
  <c r="AK67" i="293"/>
  <c r="AK162" i="293"/>
  <c r="AK213" i="293"/>
  <c r="AK221" i="293"/>
  <c r="AK32" i="293"/>
  <c r="AK228" i="293"/>
  <c r="AK236" i="293"/>
  <c r="AK244" i="293"/>
  <c r="AK252" i="293"/>
  <c r="AK260" i="293"/>
  <c r="AK334"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S18" i="221"/>
  <c r="L14" i="223"/>
  <c r="L18" i="223"/>
  <c r="L22" i="223"/>
  <c r="L26" i="223"/>
  <c r="L30" i="223"/>
  <c r="L34" i="223"/>
  <c r="U17" i="225"/>
  <c r="U42" i="225"/>
  <c r="Q17" i="226"/>
  <c r="Q33" i="226"/>
  <c r="S11" i="262"/>
  <c r="Q9" i="219"/>
  <c r="S17" i="221"/>
  <c r="S28" i="221"/>
  <c r="L13" i="223"/>
  <c r="L17" i="223"/>
  <c r="L21" i="223"/>
  <c r="L25" i="223"/>
  <c r="L29" i="223"/>
  <c r="L33" i="223"/>
  <c r="L45" i="223"/>
  <c r="L49" i="223"/>
  <c r="L53" i="223"/>
  <c r="L57" i="223"/>
  <c r="L61" i="223"/>
  <c r="L65" i="223"/>
  <c r="Q34" i="226"/>
  <c r="T13" i="227"/>
  <c r="T22" i="227"/>
  <c r="T28" i="227"/>
  <c r="T34" i="227"/>
  <c r="T45" i="227"/>
  <c r="I49" i="257"/>
  <c r="I51" i="257" s="1"/>
  <c r="F210" i="273" s="1"/>
  <c r="E13" i="225"/>
  <c r="F44" i="269" s="1"/>
  <c r="G129" i="234"/>
  <c r="F10" i="226" s="1"/>
  <c r="G1816" i="324"/>
  <c r="G1817" i="324"/>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K60" i="234" s="1"/>
  <c r="G1393" i="324" s="1"/>
  <c r="J57" i="234"/>
  <c r="G1386" i="324" s="1"/>
  <c r="J54" i="234"/>
  <c r="G1380" i="324" s="1"/>
  <c r="S49" i="234"/>
  <c r="G1374" i="324" s="1"/>
  <c r="T49" i="234"/>
  <c r="R49" i="234"/>
  <c r="G1373" i="324" s="1"/>
  <c r="T28" i="234"/>
  <c r="G1204" i="324" s="1"/>
  <c r="S28" i="234"/>
  <c r="G1203" i="324" s="1"/>
  <c r="K40" i="234"/>
  <c r="G1309" i="324" s="1"/>
  <c r="Q37" i="234"/>
  <c r="G1276" i="324" s="1"/>
  <c r="L39" i="234"/>
  <c r="G1295" i="324" s="1"/>
  <c r="H48" i="234"/>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K75" i="234"/>
  <c r="G1419" i="324" s="1"/>
  <c r="K54" i="234"/>
  <c r="G1381" i="324" s="1"/>
  <c r="G33" i="248"/>
  <c r="G3341" i="324" s="1"/>
  <c r="E11" i="281"/>
  <c r="K23" i="280"/>
  <c r="T23" i="280"/>
  <c r="T22" i="280"/>
  <c r="R22" i="280"/>
  <c r="F22" i="280"/>
  <c r="F21" i="280"/>
  <c r="K10" i="279"/>
  <c r="F15" i="279"/>
  <c r="F21" i="279"/>
  <c r="F23" i="279"/>
  <c r="F22" i="279"/>
  <c r="E13" i="281"/>
  <c r="F24" i="279"/>
  <c r="S38" i="240"/>
  <c r="F1140" i="269" s="1"/>
  <c r="P41" i="240"/>
  <c r="F1158" i="269" s="1"/>
  <c r="J41" i="240"/>
  <c r="F1152" i="269" s="1"/>
  <c r="P36" i="240"/>
  <c r="F1123" i="269" s="1"/>
  <c r="P37" i="240"/>
  <c r="P40" i="240" s="1"/>
  <c r="P35" i="240"/>
  <c r="F1110" i="269" s="1"/>
  <c r="J36" i="240"/>
  <c r="F1117" i="269" s="1"/>
  <c r="J37" i="240"/>
  <c r="J35" i="240"/>
  <c r="F1104" i="269" s="1"/>
  <c r="J25" i="240"/>
  <c r="J27" i="240" s="1"/>
  <c r="G25" i="240"/>
  <c r="G27" i="240" s="1"/>
  <c r="J22" i="240"/>
  <c r="J24" i="240" s="1"/>
  <c r="F1086" i="269" s="1"/>
  <c r="G22" i="240"/>
  <c r="F1079" i="269" s="1"/>
  <c r="T35" i="240"/>
  <c r="F1111" i="269" s="1"/>
  <c r="T42" i="240"/>
  <c r="T36" i="240"/>
  <c r="F1124" i="269" s="1"/>
  <c r="E21" i="281"/>
  <c r="E23" i="281"/>
  <c r="E24" i="242"/>
  <c r="F20" i="302" s="1"/>
  <c r="X101" i="235"/>
  <c r="G3069" i="324" s="1"/>
  <c r="F186" i="268"/>
  <c r="F180" i="268"/>
  <c r="F133" i="268"/>
  <c r="F132" i="268"/>
  <c r="N40" i="261"/>
  <c r="G4029" i="324" s="1"/>
  <c r="L40" i="261"/>
  <c r="G4027" i="324" s="1"/>
  <c r="K40" i="261"/>
  <c r="G4026" i="324" s="1"/>
  <c r="I40" i="261"/>
  <c r="G4024" i="324" s="1"/>
  <c r="H40" i="261"/>
  <c r="G4023" i="324" s="1"/>
  <c r="F40" i="261"/>
  <c r="G4021" i="324" s="1"/>
  <c r="E40" i="261"/>
  <c r="G4020" i="324" s="1"/>
  <c r="C40" i="261"/>
  <c r="G4018" i="324" s="1"/>
  <c r="F181" i="268"/>
  <c r="F185" i="268"/>
  <c r="F169" i="268"/>
  <c r="F170" i="268"/>
  <c r="F158" i="268"/>
  <c r="F159" i="268"/>
  <c r="F121" i="268"/>
  <c r="F122" i="268"/>
  <c r="G40" i="261"/>
  <c r="G4022" i="324" s="1"/>
  <c r="J40" i="261"/>
  <c r="G4025" i="324" s="1"/>
  <c r="L28" i="233"/>
  <c r="K28" i="233"/>
  <c r="F854" i="269" s="1"/>
  <c r="J28" i="233"/>
  <c r="F853" i="269" s="1"/>
  <c r="I28" i="233"/>
  <c r="F852" i="269" s="1"/>
  <c r="H28" i="233"/>
  <c r="F851" i="269" s="1"/>
  <c r="G28" i="233"/>
  <c r="F850" i="269" s="1"/>
  <c r="F28" i="233"/>
  <c r="F849" i="269" s="1"/>
  <c r="E28" i="233"/>
  <c r="F848" i="269" s="1"/>
  <c r="C43" i="231"/>
  <c r="C48" i="231" s="1"/>
  <c r="G205"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J9" i="227"/>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s="1"/>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c r="Q318" i="293"/>
  <c r="Y317" i="293"/>
  <c r="W317" i="293"/>
  <c r="X317" i="293" s="1"/>
  <c r="Q317" i="293"/>
  <c r="Q465" i="293" s="1"/>
  <c r="Y316" i="293"/>
  <c r="Y465" i="293" s="1"/>
  <c r="W316" i="293"/>
  <c r="X316" i="293"/>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c r="Y211" i="293" s="1"/>
  <c r="Q211" i="293"/>
  <c r="W210" i="293"/>
  <c r="S210" i="293" s="1"/>
  <c r="Q210" i="293"/>
  <c r="W209" i="293"/>
  <c r="X209" i="293" s="1"/>
  <c r="Y209" i="293" s="1"/>
  <c r="Q209" i="293"/>
  <c r="W208" i="293"/>
  <c r="S208" i="293" s="1"/>
  <c r="Q208" i="293"/>
  <c r="W207" i="293"/>
  <c r="X207" i="293" s="1"/>
  <c r="Y207" i="293" s="1"/>
  <c r="Q207" i="293"/>
  <c r="W206" i="293"/>
  <c r="S206" i="293"/>
  <c r="Q206" i="293"/>
  <c r="W205" i="293"/>
  <c r="X205" i="293" s="1"/>
  <c r="Y205" i="293" s="1"/>
  <c r="Q205" i="293"/>
  <c r="W204" i="293"/>
  <c r="S204" i="293" s="1"/>
  <c r="Q204" i="293"/>
  <c r="W203" i="293"/>
  <c r="X203" i="293" s="1"/>
  <c r="Y203" i="293" s="1"/>
  <c r="Q203" i="293"/>
  <c r="W202" i="293"/>
  <c r="S202" i="293"/>
  <c r="Q202" i="293"/>
  <c r="W201" i="293"/>
  <c r="X201" i="293" s="1"/>
  <c r="Y201" i="293" s="1"/>
  <c r="Q201" i="293"/>
  <c r="W200" i="293"/>
  <c r="S200" i="293" s="1"/>
  <c r="Q200" i="293"/>
  <c r="W199" i="293"/>
  <c r="X199" i="293" s="1"/>
  <c r="Y199" i="293" s="1"/>
  <c r="Q199" i="293"/>
  <c r="W198" i="293"/>
  <c r="S198" i="293"/>
  <c r="Q198" i="293"/>
  <c r="W197" i="293"/>
  <c r="X197" i="293" s="1"/>
  <c r="Y197" i="293" s="1"/>
  <c r="Q197" i="293"/>
  <c r="W196" i="293"/>
  <c r="S196" i="293" s="1"/>
  <c r="Q196" i="293"/>
  <c r="W195" i="293"/>
  <c r="X195" i="293" s="1"/>
  <c r="Y195" i="293" s="1"/>
  <c r="Q195" i="293"/>
  <c r="W194" i="293"/>
  <c r="S194" i="293"/>
  <c r="Q194" i="293"/>
  <c r="W193" i="293"/>
  <c r="X193" i="293" s="1"/>
  <c r="Y193" i="293" s="1"/>
  <c r="Q193" i="293"/>
  <c r="W192" i="293"/>
  <c r="S192" i="293" s="1"/>
  <c r="Q192" i="293"/>
  <c r="W191" i="293"/>
  <c r="X191" i="293" s="1"/>
  <c r="Y191" i="293" s="1"/>
  <c r="Q191" i="293"/>
  <c r="W190" i="293"/>
  <c r="S190" i="293"/>
  <c r="Q190" i="293"/>
  <c r="W189" i="293"/>
  <c r="X189" i="293" s="1"/>
  <c r="Y189" i="293" s="1"/>
  <c r="Q189" i="293"/>
  <c r="W188" i="293"/>
  <c r="S188" i="293" s="1"/>
  <c r="Q188" i="293"/>
  <c r="W187" i="293"/>
  <c r="X187" i="293" s="1"/>
  <c r="Y187" i="293" s="1"/>
  <c r="Q187" i="293"/>
  <c r="W186" i="293"/>
  <c r="S186" i="293"/>
  <c r="Q186" i="293"/>
  <c r="W185" i="293"/>
  <c r="X185" i="293" s="1"/>
  <c r="Y185" i="293" s="1"/>
  <c r="Q185" i="293"/>
  <c r="W184" i="293"/>
  <c r="S184" i="293" s="1"/>
  <c r="Q184" i="293"/>
  <c r="W183" i="293"/>
  <c r="X183" i="293" s="1"/>
  <c r="Y183" i="293" s="1"/>
  <c r="Q183" i="293"/>
  <c r="W182" i="293"/>
  <c r="S182" i="293"/>
  <c r="Q182" i="293"/>
  <c r="W181" i="293"/>
  <c r="X181" i="293" s="1"/>
  <c r="Y181" i="293" s="1"/>
  <c r="Q181" i="293"/>
  <c r="W180" i="293"/>
  <c r="S180" i="293" s="1"/>
  <c r="Q180" i="293"/>
  <c r="W179" i="293"/>
  <c r="X179" i="293" s="1"/>
  <c r="Y179" i="293" s="1"/>
  <c r="Q179" i="293"/>
  <c r="W178" i="293"/>
  <c r="S178" i="293"/>
  <c r="Q178" i="293"/>
  <c r="W177" i="293"/>
  <c r="X177" i="293" s="1"/>
  <c r="Y177" i="293" s="1"/>
  <c r="Q177" i="293"/>
  <c r="W176" i="293"/>
  <c r="S176" i="293" s="1"/>
  <c r="Q176" i="293"/>
  <c r="W175" i="293"/>
  <c r="X175" i="293" s="1"/>
  <c r="Y175" i="293" s="1"/>
  <c r="Q175" i="293"/>
  <c r="W174" i="293"/>
  <c r="S174" i="293"/>
  <c r="Q174" i="293"/>
  <c r="W173" i="293"/>
  <c r="X173" i="293" s="1"/>
  <c r="Y173" i="293" s="1"/>
  <c r="Q173" i="293"/>
  <c r="W172" i="293"/>
  <c r="S172" i="293" s="1"/>
  <c r="Q172" i="293"/>
  <c r="W171" i="293"/>
  <c r="X171" i="293" s="1"/>
  <c r="Y171" i="293" s="1"/>
  <c r="Q171" i="293"/>
  <c r="W170" i="293"/>
  <c r="S170" i="293"/>
  <c r="Q170" i="293"/>
  <c r="W169" i="293"/>
  <c r="X169" i="293" s="1"/>
  <c r="Y169" i="293" s="1"/>
  <c r="Q169" i="293"/>
  <c r="W168" i="293"/>
  <c r="S168" i="293" s="1"/>
  <c r="Q168" i="293"/>
  <c r="W167" i="293"/>
  <c r="X167" i="293" s="1"/>
  <c r="Y167" i="293" s="1"/>
  <c r="Q167" i="293"/>
  <c r="W166" i="293"/>
  <c r="S166" i="293"/>
  <c r="Q166" i="293"/>
  <c r="W165" i="293"/>
  <c r="X165" i="293" s="1"/>
  <c r="Q165" i="293"/>
  <c r="W164" i="293"/>
  <c r="S164" i="293" s="1"/>
  <c r="Q164" i="293"/>
  <c r="W163" i="293"/>
  <c r="X163" i="293" s="1"/>
  <c r="Y163" i="293" s="1"/>
  <c r="Q163" i="293"/>
  <c r="W162" i="293"/>
  <c r="S162" i="293"/>
  <c r="Q162" i="293"/>
  <c r="AD159" i="293"/>
  <c r="AD620" i="293" s="1"/>
  <c r="AC159" i="293"/>
  <c r="AB159" i="293"/>
  <c r="AB620" i="293" s="1"/>
  <c r="P159" i="293"/>
  <c r="P620" i="293" s="1"/>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Y10" i="293" s="1"/>
  <c r="S10" i="293"/>
  <c r="R10" i="293"/>
  <c r="Q10" i="293"/>
  <c r="X9" i="293"/>
  <c r="Y9" i="293" s="1"/>
  <c r="S9" i="293"/>
  <c r="R9" i="293"/>
  <c r="Q9" i="293"/>
  <c r="X213" i="293"/>
  <c r="Y213" i="293" s="1"/>
  <c r="BG263" i="293"/>
  <c r="X215" i="293"/>
  <c r="Y215" i="293" s="1"/>
  <c r="BG265" i="293"/>
  <c r="AK265" i="293" s="1"/>
  <c r="X217" i="293"/>
  <c r="Y217" i="293" s="1"/>
  <c r="BG267" i="293"/>
  <c r="X219" i="293"/>
  <c r="Y219" i="293" s="1"/>
  <c r="BG269" i="293"/>
  <c r="X221" i="293"/>
  <c r="Y221" i="293" s="1"/>
  <c r="BG271" i="293"/>
  <c r="X223" i="293"/>
  <c r="Y223" i="293" s="1"/>
  <c r="BG273" i="293"/>
  <c r="X225" i="293"/>
  <c r="Y225" i="293" s="1"/>
  <c r="BG275" i="293"/>
  <c r="X227" i="293"/>
  <c r="Y227" i="293" s="1"/>
  <c r="BG277" i="293"/>
  <c r="AK277" i="293" s="1"/>
  <c r="X229" i="293"/>
  <c r="Y229" i="293" s="1"/>
  <c r="BG279" i="293"/>
  <c r="X231" i="293"/>
  <c r="Y231" i="293"/>
  <c r="BG281" i="293"/>
  <c r="AK281" i="293"/>
  <c r="X233" i="293"/>
  <c r="Y233" i="293" s="1"/>
  <c r="BG283" i="293"/>
  <c r="X235" i="293"/>
  <c r="Y235" i="293"/>
  <c r="BG285" i="293"/>
  <c r="X237" i="293"/>
  <c r="Y237" i="293" s="1"/>
  <c r="BG287" i="293"/>
  <c r="X239" i="293"/>
  <c r="Y239" i="293"/>
  <c r="BG289" i="293"/>
  <c r="AK289" i="293"/>
  <c r="X241" i="293"/>
  <c r="Y241" i="293" s="1"/>
  <c r="BG291" i="293"/>
  <c r="X243" i="293"/>
  <c r="Y243" i="293"/>
  <c r="BG293" i="293"/>
  <c r="R245" i="293"/>
  <c r="BG295" i="293"/>
  <c r="R247" i="293"/>
  <c r="BG297" i="293"/>
  <c r="R249" i="293"/>
  <c r="BG299" i="293"/>
  <c r="R251" i="293"/>
  <c r="BG301" i="293"/>
  <c r="R253" i="293"/>
  <c r="BG303" i="293"/>
  <c r="R255" i="293"/>
  <c r="BG305" i="293"/>
  <c r="R257" i="293"/>
  <c r="BG307" i="293"/>
  <c r="AK307" i="293" s="1"/>
  <c r="R259" i="293"/>
  <c r="BG309" i="293"/>
  <c r="R261" i="293"/>
  <c r="BG311" i="293"/>
  <c r="S307" i="293"/>
  <c r="X368" i="293"/>
  <c r="BG418" i="293"/>
  <c r="AK418" i="293"/>
  <c r="X372" i="293"/>
  <c r="BG422" i="293"/>
  <c r="AK422" i="293"/>
  <c r="X376" i="293"/>
  <c r="BG426" i="293"/>
  <c r="AK426" i="293" s="1"/>
  <c r="X380" i="293"/>
  <c r="BG430" i="293"/>
  <c r="AK430" i="293" s="1"/>
  <c r="X384" i="293"/>
  <c r="BG434" i="293"/>
  <c r="AK434" i="293" s="1"/>
  <c r="X388" i="293"/>
  <c r="BG438" i="293"/>
  <c r="AK438" i="293"/>
  <c r="X392" i="293"/>
  <c r="BG442" i="293"/>
  <c r="AK442" i="293" s="1"/>
  <c r="X396" i="293"/>
  <c r="BG446" i="293"/>
  <c r="AK446" i="293" s="1"/>
  <c r="X400" i="293"/>
  <c r="BG450" i="293"/>
  <c r="AK450" i="293"/>
  <c r="X404" i="293"/>
  <c r="BG454" i="293"/>
  <c r="AK454" i="293"/>
  <c r="X408" i="293"/>
  <c r="BG458" i="293"/>
  <c r="AK458" i="293" s="1"/>
  <c r="X412" i="293"/>
  <c r="BG462" i="293"/>
  <c r="AK462" i="293" s="1"/>
  <c r="X521" i="293"/>
  <c r="BG571" i="293"/>
  <c r="AK571" i="293" s="1"/>
  <c r="X525" i="293"/>
  <c r="BG575" i="293"/>
  <c r="AK575" i="293"/>
  <c r="X529" i="293"/>
  <c r="BG579" i="293"/>
  <c r="AK579" i="293" s="1"/>
  <c r="X533" i="293"/>
  <c r="BG583" i="293"/>
  <c r="AK583" i="293" s="1"/>
  <c r="X537" i="293"/>
  <c r="BG587" i="293"/>
  <c r="AK587" i="293"/>
  <c r="X541" i="293"/>
  <c r="BG591" i="293"/>
  <c r="AK591" i="293"/>
  <c r="X545" i="293"/>
  <c r="BG595" i="293"/>
  <c r="AK595" i="293" s="1"/>
  <c r="X549" i="293"/>
  <c r="BG599" i="293"/>
  <c r="AK599" i="293" s="1"/>
  <c r="X553" i="293"/>
  <c r="BG603" i="293"/>
  <c r="AK603" i="293" s="1"/>
  <c r="X557" i="293"/>
  <c r="BG607" i="293"/>
  <c r="AK607" i="293"/>
  <c r="X561" i="293"/>
  <c r="BG611" i="293"/>
  <c r="AK611" i="293" s="1"/>
  <c r="X565" i="293"/>
  <c r="BG615" i="293"/>
  <c r="AK615" i="293" s="1"/>
  <c r="X367" i="293"/>
  <c r="BG417" i="293"/>
  <c r="AK417" i="293"/>
  <c r="X375" i="293"/>
  <c r="BG425" i="293"/>
  <c r="AK425" i="293"/>
  <c r="X383" i="293"/>
  <c r="BG433" i="293"/>
  <c r="AK433" i="293" s="1"/>
  <c r="X391" i="293"/>
  <c r="BG441" i="293"/>
  <c r="AK441" i="293" s="1"/>
  <c r="X399" i="293"/>
  <c r="BG449" i="293"/>
  <c r="AK449" i="293" s="1"/>
  <c r="X407" i="293"/>
  <c r="BG457" i="293"/>
  <c r="AK457" i="293"/>
  <c r="X520" i="293"/>
  <c r="BG570" i="293"/>
  <c r="AK570" i="293" s="1"/>
  <c r="X524" i="293"/>
  <c r="BG574" i="293"/>
  <c r="AK574" i="293" s="1"/>
  <c r="X528" i="293"/>
  <c r="BG578" i="293"/>
  <c r="AK578" i="293"/>
  <c r="X532" i="293"/>
  <c r="BG582" i="293"/>
  <c r="AK582" i="293"/>
  <c r="X536" i="293"/>
  <c r="BG586" i="293"/>
  <c r="AK586" i="293" s="1"/>
  <c r="X540" i="293"/>
  <c r="BG590" i="293"/>
  <c r="AK590" i="293" s="1"/>
  <c r="X544" i="293"/>
  <c r="BG594" i="293"/>
  <c r="AK594" i="293" s="1"/>
  <c r="X548" i="293"/>
  <c r="BG598" i="293"/>
  <c r="AK598" i="293"/>
  <c r="X552" i="293"/>
  <c r="BG602" i="293"/>
  <c r="AK602" i="293" s="1"/>
  <c r="X556" i="293"/>
  <c r="BG606" i="293"/>
  <c r="AK606" i="293" s="1"/>
  <c r="X560" i="293"/>
  <c r="BG610" i="293"/>
  <c r="AK610" i="293"/>
  <c r="X564" i="293"/>
  <c r="BG614" i="293"/>
  <c r="AK614" i="293"/>
  <c r="X371" i="293"/>
  <c r="BG421" i="293"/>
  <c r="AK421" i="293" s="1"/>
  <c r="X379" i="293"/>
  <c r="BG429" i="293"/>
  <c r="AK429" i="293" s="1"/>
  <c r="X387" i="293"/>
  <c r="BG437" i="293"/>
  <c r="AK437" i="293" s="1"/>
  <c r="X395" i="293"/>
  <c r="BG445" i="293"/>
  <c r="AK445" i="293"/>
  <c r="X403" i="293"/>
  <c r="BG453" i="293"/>
  <c r="AK453" i="293" s="1"/>
  <c r="X411" i="293"/>
  <c r="BG461" i="293"/>
  <c r="AK461" i="293" s="1"/>
  <c r="S214" i="293"/>
  <c r="BG264" i="293"/>
  <c r="S216" i="293"/>
  <c r="BG266" i="293"/>
  <c r="S218" i="293"/>
  <c r="BG268" i="293"/>
  <c r="S220" i="293"/>
  <c r="BG270" i="293"/>
  <c r="S222" i="293"/>
  <c r="BG272" i="293"/>
  <c r="S224" i="293"/>
  <c r="BG274" i="293"/>
  <c r="S226" i="293"/>
  <c r="BG276" i="293"/>
  <c r="S228" i="293"/>
  <c r="BG278" i="293"/>
  <c r="S230" i="293"/>
  <c r="BG280" i="293"/>
  <c r="S232" i="293"/>
  <c r="BG282" i="293"/>
  <c r="S234" i="293"/>
  <c r="BG284" i="293"/>
  <c r="S236" i="293"/>
  <c r="BG286" i="293"/>
  <c r="S238" i="293"/>
  <c r="BG288" i="293"/>
  <c r="AK288" i="293" s="1"/>
  <c r="S240" i="293"/>
  <c r="BG290" i="293"/>
  <c r="S242" i="293"/>
  <c r="BG292" i="293"/>
  <c r="R244" i="293"/>
  <c r="BG294" i="293"/>
  <c r="AK294" i="293"/>
  <c r="R246" i="293"/>
  <c r="BG296" i="293"/>
  <c r="R248" i="293"/>
  <c r="BG298" i="293"/>
  <c r="R250" i="293"/>
  <c r="BG300" i="293"/>
  <c r="R252" i="293"/>
  <c r="BG302" i="293"/>
  <c r="R254" i="293"/>
  <c r="BG304" i="293"/>
  <c r="R256" i="293"/>
  <c r="BG306" i="293"/>
  <c r="R258" i="293"/>
  <c r="BG308" i="293"/>
  <c r="R260" i="293"/>
  <c r="BG310" i="293"/>
  <c r="X366" i="293"/>
  <c r="BG416" i="293"/>
  <c r="AK416" i="293" s="1"/>
  <c r="X370" i="293"/>
  <c r="BG420" i="293"/>
  <c r="AK420" i="293"/>
  <c r="X374" i="293"/>
  <c r="BG424" i="293"/>
  <c r="AK424" i="293" s="1"/>
  <c r="X378" i="293"/>
  <c r="BG428" i="293"/>
  <c r="AK428" i="293"/>
  <c r="X382" i="293"/>
  <c r="BG432" i="293"/>
  <c r="AK432" i="293"/>
  <c r="X386" i="293"/>
  <c r="BG436" i="293"/>
  <c r="AK436" i="293"/>
  <c r="X390" i="293"/>
  <c r="BG440" i="293"/>
  <c r="AK440" i="293" s="1"/>
  <c r="X394" i="293"/>
  <c r="BG444" i="293"/>
  <c r="AK444" i="293" s="1"/>
  <c r="X398" i="293"/>
  <c r="BG448" i="293"/>
  <c r="AK448" i="293" s="1"/>
  <c r="X402" i="293"/>
  <c r="BG452" i="293"/>
  <c r="AK452" i="293"/>
  <c r="X406" i="293"/>
  <c r="BG456" i="293"/>
  <c r="AK456" i="293" s="1"/>
  <c r="X410" i="293"/>
  <c r="BG460" i="293"/>
  <c r="AK460" i="293"/>
  <c r="X414" i="293"/>
  <c r="BG464" i="293"/>
  <c r="AK464" i="293"/>
  <c r="X519" i="293"/>
  <c r="BG569" i="293"/>
  <c r="AK569" i="293"/>
  <c r="X523" i="293"/>
  <c r="BG573" i="293"/>
  <c r="AK573" i="293" s="1"/>
  <c r="X527" i="293"/>
  <c r="BG577" i="293"/>
  <c r="AK577" i="293" s="1"/>
  <c r="X531" i="293"/>
  <c r="BG581" i="293"/>
  <c r="AK581" i="293" s="1"/>
  <c r="X535" i="293"/>
  <c r="BG585" i="293"/>
  <c r="AK585" i="293"/>
  <c r="X539" i="293"/>
  <c r="BG589" i="293"/>
  <c r="AK589" i="293" s="1"/>
  <c r="X543" i="293"/>
  <c r="BG593" i="293"/>
  <c r="AK593" i="293"/>
  <c r="X547" i="293"/>
  <c r="BG597" i="293"/>
  <c r="AK597" i="293"/>
  <c r="X551" i="293"/>
  <c r="BG601" i="293"/>
  <c r="AK601" i="293"/>
  <c r="X555" i="293"/>
  <c r="BG605" i="293"/>
  <c r="AK605" i="293" s="1"/>
  <c r="X559" i="293"/>
  <c r="BG609" i="293"/>
  <c r="AK609" i="293" s="1"/>
  <c r="X563" i="293"/>
  <c r="BG613" i="293"/>
  <c r="AK613" i="293" s="1"/>
  <c r="X567" i="293"/>
  <c r="BG617" i="293"/>
  <c r="AK617" i="293"/>
  <c r="X369" i="293"/>
  <c r="BG419" i="293"/>
  <c r="AK419" i="293" s="1"/>
  <c r="X373" i="293"/>
  <c r="BG423" i="293"/>
  <c r="AK423" i="293"/>
  <c r="X377" i="293"/>
  <c r="BG427" i="293"/>
  <c r="AK427" i="293"/>
  <c r="X381" i="293"/>
  <c r="BG431" i="293"/>
  <c r="AK431" i="293"/>
  <c r="X385" i="293"/>
  <c r="BG435" i="293"/>
  <c r="AK435" i="293" s="1"/>
  <c r="X389" i="293"/>
  <c r="BG439" i="293"/>
  <c r="AK439" i="293" s="1"/>
  <c r="X393" i="293"/>
  <c r="BG443" i="293"/>
  <c r="AK443" i="293" s="1"/>
  <c r="X397" i="293"/>
  <c r="BG447" i="293"/>
  <c r="AK447" i="293"/>
  <c r="X401" i="293"/>
  <c r="BG451" i="293"/>
  <c r="AK451" i="293" s="1"/>
  <c r="X405" i="293"/>
  <c r="BG455" i="293"/>
  <c r="AK455" i="293"/>
  <c r="X409" i="293"/>
  <c r="BG459" i="293"/>
  <c r="AK459" i="293"/>
  <c r="X413" i="293"/>
  <c r="BG463" i="293"/>
  <c r="AK463" i="293"/>
  <c r="X522" i="293"/>
  <c r="BG572" i="293"/>
  <c r="AK572" i="293" s="1"/>
  <c r="X526" i="293"/>
  <c r="BG576" i="293"/>
  <c r="AK576" i="293" s="1"/>
  <c r="X530" i="293"/>
  <c r="BG580" i="293"/>
  <c r="AK580" i="293" s="1"/>
  <c r="X534" i="293"/>
  <c r="BG584" i="293"/>
  <c r="AK584" i="293"/>
  <c r="X538" i="293"/>
  <c r="BG588" i="293"/>
  <c r="AK588" i="293" s="1"/>
  <c r="X542" i="293"/>
  <c r="BG592" i="293"/>
  <c r="AK592" i="293"/>
  <c r="X546" i="293"/>
  <c r="BG596" i="293"/>
  <c r="AK596" i="293"/>
  <c r="X550" i="293"/>
  <c r="BG600" i="293"/>
  <c r="AK600" i="293"/>
  <c r="X554" i="293"/>
  <c r="BG604" i="293"/>
  <c r="AK604" i="293" s="1"/>
  <c r="X558" i="293"/>
  <c r="BG608" i="293"/>
  <c r="AK608" i="293" s="1"/>
  <c r="X562" i="293"/>
  <c r="BG612" i="293"/>
  <c r="AK612" i="293" s="1"/>
  <c r="X566" i="293"/>
  <c r="BG616" i="293"/>
  <c r="AK616" i="293"/>
  <c r="R197" i="293"/>
  <c r="R202" i="293"/>
  <c r="X202" i="293"/>
  <c r="Y202" i="293" s="1"/>
  <c r="R212" i="293"/>
  <c r="R164" i="293"/>
  <c r="S179" i="293"/>
  <c r="X307" i="293"/>
  <c r="Y307" i="293"/>
  <c r="S183" i="293"/>
  <c r="R198" i="293"/>
  <c r="R236" i="293"/>
  <c r="R181" i="293"/>
  <c r="R204" i="293"/>
  <c r="S211" i="293"/>
  <c r="S181" i="293"/>
  <c r="R234" i="293"/>
  <c r="S237" i="293"/>
  <c r="X204" i="293"/>
  <c r="Y204" i="293" s="1"/>
  <c r="S219" i="293"/>
  <c r="R173" i="293"/>
  <c r="X210" i="293"/>
  <c r="Y210" i="293" s="1"/>
  <c r="S217" i="293"/>
  <c r="R220" i="293"/>
  <c r="R201" i="293"/>
  <c r="X308" i="293"/>
  <c r="Y308" i="293"/>
  <c r="S171" i="293"/>
  <c r="S201" i="293"/>
  <c r="S203" i="293"/>
  <c r="R205" i="293"/>
  <c r="R178" i="293"/>
  <c r="S303" i="293"/>
  <c r="R169" i="293"/>
  <c r="S163" i="293"/>
  <c r="S169" i="293"/>
  <c r="R210" i="293"/>
  <c r="R241" i="293"/>
  <c r="R180" i="293"/>
  <c r="S185" i="293"/>
  <c r="S187" i="293"/>
  <c r="R225" i="293"/>
  <c r="R238" i="293"/>
  <c r="R304" i="293"/>
  <c r="S311" i="293"/>
  <c r="R165" i="293"/>
  <c r="R170" i="293"/>
  <c r="R172" i="293"/>
  <c r="X180" i="293"/>
  <c r="Y180" i="293" s="1"/>
  <c r="X304" i="293"/>
  <c r="Y304" i="293"/>
  <c r="X170" i="293"/>
  <c r="Y170" i="293" s="1"/>
  <c r="X172" i="293"/>
  <c r="Y172" i="293" s="1"/>
  <c r="X178" i="293"/>
  <c r="Y178" i="293" s="1"/>
  <c r="R196" i="293"/>
  <c r="S239" i="293"/>
  <c r="R166" i="293"/>
  <c r="R186" i="293"/>
  <c r="R188" i="293"/>
  <c r="R194" i="293"/>
  <c r="R221" i="293"/>
  <c r="R224" i="293"/>
  <c r="X305" i="293"/>
  <c r="Y305" i="293"/>
  <c r="X186" i="293"/>
  <c r="Y186" i="293" s="1"/>
  <c r="X188" i="293"/>
  <c r="Y188" i="293" s="1"/>
  <c r="X224" i="293"/>
  <c r="Y224" i="293"/>
  <c r="R308" i="293"/>
  <c r="R162" i="293"/>
  <c r="R185" i="293"/>
  <c r="S195" i="293"/>
  <c r="X212" i="293"/>
  <c r="Y212" i="293" s="1"/>
  <c r="R222" i="293"/>
  <c r="R240" i="293"/>
  <c r="S306" i="293"/>
  <c r="X310" i="293"/>
  <c r="Y310" i="293"/>
  <c r="S173" i="293"/>
  <c r="S175" i="293"/>
  <c r="X182" i="293"/>
  <c r="Y182" i="293" s="1"/>
  <c r="R190" i="293"/>
  <c r="R192" i="293"/>
  <c r="S205" i="293"/>
  <c r="S207" i="293"/>
  <c r="X226" i="293"/>
  <c r="Y226" i="293" s="1"/>
  <c r="S233" i="293"/>
  <c r="R306" i="293"/>
  <c r="S309" i="293"/>
  <c r="X190" i="293"/>
  <c r="Y190" i="293"/>
  <c r="X192" i="293"/>
  <c r="Y192" i="293"/>
  <c r="X242" i="293"/>
  <c r="Y242" i="293" s="1"/>
  <c r="X309" i="293"/>
  <c r="Y309" i="293"/>
  <c r="X162" i="293"/>
  <c r="Y162" i="293"/>
  <c r="X164" i="293"/>
  <c r="Y164" i="293"/>
  <c r="R189" i="293"/>
  <c r="X194" i="293"/>
  <c r="Y194" i="293" s="1"/>
  <c r="X196" i="293"/>
  <c r="Y196" i="293" s="1"/>
  <c r="X238" i="293"/>
  <c r="Y238" i="293" s="1"/>
  <c r="X240" i="293"/>
  <c r="Y240" i="293" s="1"/>
  <c r="Q618" i="293"/>
  <c r="X166" i="293"/>
  <c r="Y166" i="293" s="1"/>
  <c r="R174" i="293"/>
  <c r="R176" i="293"/>
  <c r="S189" i="293"/>
  <c r="S191" i="293"/>
  <c r="X198" i="293"/>
  <c r="Y198" i="293" s="1"/>
  <c r="R206" i="293"/>
  <c r="R208" i="293"/>
  <c r="R218" i="293"/>
  <c r="S223" i="293"/>
  <c r="R237" i="293"/>
  <c r="X303" i="293"/>
  <c r="Y303" i="293"/>
  <c r="S305" i="293"/>
  <c r="R310" i="293"/>
  <c r="X311" i="293"/>
  <c r="Y311" i="293"/>
  <c r="S165" i="293"/>
  <c r="S167" i="293"/>
  <c r="X174" i="293"/>
  <c r="Y174" i="293" s="1"/>
  <c r="X176" i="293"/>
  <c r="Y176" i="293" s="1"/>
  <c r="R182" i="293"/>
  <c r="S197" i="293"/>
  <c r="S199" i="293"/>
  <c r="X206" i="293"/>
  <c r="Y206" i="293"/>
  <c r="X208" i="293"/>
  <c r="Y208" i="293" s="1"/>
  <c r="S221" i="293"/>
  <c r="X228" i="293"/>
  <c r="Y228" i="293" s="1"/>
  <c r="S235" i="293"/>
  <c r="X214" i="293"/>
  <c r="Y214" i="293" s="1"/>
  <c r="X216" i="293"/>
  <c r="Y216" i="293" s="1"/>
  <c r="R213" i="293"/>
  <c r="X218" i="293"/>
  <c r="Y218" i="293" s="1"/>
  <c r="X220" i="293"/>
  <c r="Y220" i="293" s="1"/>
  <c r="S225" i="293"/>
  <c r="R226" i="293"/>
  <c r="S227" i="293"/>
  <c r="R228" i="293"/>
  <c r="R229" i="293"/>
  <c r="X234" i="293"/>
  <c r="Y234" i="293" s="1"/>
  <c r="X236" i="293"/>
  <c r="Y236" i="293" s="1"/>
  <c r="S241" i="293"/>
  <c r="R242" i="293"/>
  <c r="S243" i="293"/>
  <c r="X230" i="293"/>
  <c r="Y230" i="293" s="1"/>
  <c r="X232" i="293"/>
  <c r="Y232" i="293" s="1"/>
  <c r="S213" i="293"/>
  <c r="R214" i="293"/>
  <c r="S215" i="293"/>
  <c r="R216" i="293"/>
  <c r="R217" i="293"/>
  <c r="X222" i="293"/>
  <c r="Y222" i="293" s="1"/>
  <c r="S229" i="293"/>
  <c r="R230" i="293"/>
  <c r="S231" i="293"/>
  <c r="R232" i="293"/>
  <c r="R233" i="293"/>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c r="S263" i="293"/>
  <c r="S264" i="293"/>
  <c r="X264" i="293"/>
  <c r="Y264" i="293"/>
  <c r="X265" i="293"/>
  <c r="Y265" i="293"/>
  <c r="S265" i="293"/>
  <c r="S266" i="293"/>
  <c r="X266" i="293"/>
  <c r="Y266" i="293"/>
  <c r="X267" i="293"/>
  <c r="Y267" i="293"/>
  <c r="S267" i="293"/>
  <c r="S268" i="293"/>
  <c r="X268" i="293"/>
  <c r="Y268" i="293"/>
  <c r="X269" i="293"/>
  <c r="Y269" i="293"/>
  <c r="S269" i="293"/>
  <c r="S270" i="293"/>
  <c r="X270" i="293"/>
  <c r="Y270" i="293"/>
  <c r="X271" i="293"/>
  <c r="Y271" i="293"/>
  <c r="S271" i="293"/>
  <c r="S272" i="293"/>
  <c r="X272" i="293"/>
  <c r="Y272" i="293"/>
  <c r="X273" i="293"/>
  <c r="Y273" i="293"/>
  <c r="S273" i="293"/>
  <c r="S274" i="293"/>
  <c r="X274" i="293"/>
  <c r="Y274" i="293"/>
  <c r="X275" i="293"/>
  <c r="Y275" i="293"/>
  <c r="S275" i="293"/>
  <c r="S276" i="293"/>
  <c r="X276" i="293"/>
  <c r="Y276" i="293"/>
  <c r="X277" i="293"/>
  <c r="Y277" i="293"/>
  <c r="S277" i="293"/>
  <c r="S278" i="293"/>
  <c r="X278" i="293"/>
  <c r="Y278" i="293"/>
  <c r="X279" i="293"/>
  <c r="Y279" i="293"/>
  <c r="S279" i="293"/>
  <c r="S280" i="293"/>
  <c r="X280" i="293"/>
  <c r="Y280" i="293"/>
  <c r="X281" i="293"/>
  <c r="Y281" i="293"/>
  <c r="S281" i="293"/>
  <c r="S282" i="293"/>
  <c r="X282" i="293"/>
  <c r="Y282" i="293"/>
  <c r="X283" i="293"/>
  <c r="Y283" i="293"/>
  <c r="S283" i="293"/>
  <c r="S284" i="293"/>
  <c r="X284" i="293"/>
  <c r="Y284" i="293"/>
  <c r="X285" i="293"/>
  <c r="Y285" i="293"/>
  <c r="S285" i="293"/>
  <c r="S286" i="293"/>
  <c r="X286" i="293"/>
  <c r="Y286" i="293"/>
  <c r="X287" i="293"/>
  <c r="Y287" i="293"/>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618"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910" i="269" s="1"/>
  <c r="M39" i="233"/>
  <c r="F901" i="269" s="1"/>
  <c r="G13" i="28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AL12" i="285"/>
  <c r="Z10" i="289"/>
  <c r="Z10" i="288"/>
  <c r="P9" i="287"/>
  <c r="Z8" i="261"/>
  <c r="V8" i="261"/>
  <c r="L8" i="242"/>
  <c r="W9" i="281"/>
  <c r="P9" i="236"/>
  <c r="AI10" i="235"/>
  <c r="T12" i="231"/>
  <c r="V11" i="227"/>
  <c r="S11" i="226"/>
  <c r="W9" i="225"/>
  <c r="U8" i="221"/>
  <c r="S8" i="221" s="1"/>
  <c r="U8" i="212"/>
  <c r="N10" i="290"/>
  <c r="N9" i="287"/>
  <c r="T10" i="289"/>
  <c r="V10" i="288"/>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G55" i="240"/>
  <c r="F1177" i="269" s="1"/>
  <c r="G57" i="240"/>
  <c r="N24" i="280"/>
  <c r="W24" i="280"/>
  <c r="K24" i="279"/>
  <c r="Q24" i="279"/>
  <c r="J22" i="237"/>
  <c r="F994" i="269" s="1"/>
  <c r="J21" i="237"/>
  <c r="F988" i="269" s="1"/>
  <c r="J20" i="237"/>
  <c r="F982" i="269" s="1"/>
  <c r="J19" i="237"/>
  <c r="F976" i="269" s="1"/>
  <c r="J18" i="237"/>
  <c r="F970" i="269" s="1"/>
  <c r="F14" i="236"/>
  <c r="F927" i="269" s="1"/>
  <c r="G13" i="236"/>
  <c r="F925" i="269" s="1"/>
  <c r="G12" i="236"/>
  <c r="F922" i="269" s="1"/>
  <c r="G11" i="236"/>
  <c r="F919" i="269" s="1"/>
  <c r="G10" i="236"/>
  <c r="G9" i="236"/>
  <c r="F913" i="269" s="1"/>
  <c r="J23" i="237"/>
  <c r="F1000" i="269" s="1"/>
  <c r="K15" i="209"/>
  <c r="J15" i="209"/>
  <c r="I15" i="209"/>
  <c r="H15" i="209"/>
  <c r="G15" i="209"/>
  <c r="F15" i="209"/>
  <c r="E15" i="209"/>
  <c r="F14" i="209"/>
  <c r="E14" i="209"/>
  <c r="K14" i="209"/>
  <c r="J14" i="209"/>
  <c r="I14" i="209"/>
  <c r="H14" i="209"/>
  <c r="G14" i="209"/>
  <c r="I10" i="202"/>
  <c r="F17" i="299" s="1"/>
  <c r="J10" i="204"/>
  <c r="U10" i="263"/>
  <c r="U10" i="262"/>
  <c r="F22" i="259"/>
  <c r="F238" i="273" s="1"/>
  <c r="E22" i="259"/>
  <c r="F237" i="273" s="1"/>
  <c r="F14" i="259"/>
  <c r="F226" i="273" s="1"/>
  <c r="E14" i="259"/>
  <c r="F225" i="273" s="1"/>
  <c r="O8" i="259"/>
  <c r="AB9" i="258"/>
  <c r="E28" i="256"/>
  <c r="F20" i="273" s="1"/>
  <c r="E21" i="256"/>
  <c r="F15" i="273" s="1"/>
  <c r="E16" i="256"/>
  <c r="F11" i="273" s="1"/>
  <c r="E9" i="256"/>
  <c r="F6" i="273" s="1"/>
  <c r="N7" i="256"/>
  <c r="E17" i="254"/>
  <c r="G3710" i="324" s="1"/>
  <c r="N8" i="254"/>
  <c r="AC26" i="253"/>
  <c r="G3694" i="324" s="1"/>
  <c r="AB26" i="253"/>
  <c r="G3693" i="324" s="1"/>
  <c r="AA26" i="253"/>
  <c r="G3692" i="324" s="1"/>
  <c r="Z26" i="253"/>
  <c r="G3691" i="324" s="1"/>
  <c r="Y26" i="253"/>
  <c r="G3690" i="324" s="1"/>
  <c r="W26" i="253"/>
  <c r="G3688" i="324" s="1"/>
  <c r="V26" i="253"/>
  <c r="G3687" i="324" s="1"/>
  <c r="U26" i="253"/>
  <c r="G3686" i="324" s="1"/>
  <c r="T26" i="253"/>
  <c r="G3685" i="324" s="1"/>
  <c r="S26" i="253"/>
  <c r="G3684" i="324" s="1"/>
  <c r="Q26" i="253"/>
  <c r="G3682" i="324" s="1"/>
  <c r="P26" i="253"/>
  <c r="G3681" i="324" s="1"/>
  <c r="O26" i="253"/>
  <c r="G3680" i="324" s="1"/>
  <c r="N26" i="253"/>
  <c r="G3679" i="324" s="1"/>
  <c r="K26" i="253"/>
  <c r="G3677" i="324" s="1"/>
  <c r="J26" i="253"/>
  <c r="G3676" i="324" s="1"/>
  <c r="I26" i="253"/>
  <c r="G3675" i="324" s="1"/>
  <c r="H26" i="253"/>
  <c r="G3674" i="324" s="1"/>
  <c r="G26" i="253"/>
  <c r="G3673" i="324" s="1"/>
  <c r="F26" i="253"/>
  <c r="G3672" i="324" s="1"/>
  <c r="E26" i="253"/>
  <c r="G3671" i="324" s="1"/>
  <c r="AD25" i="253"/>
  <c r="G3670" i="324" s="1"/>
  <c r="X25" i="253"/>
  <c r="G3664" i="324" s="1"/>
  <c r="R25" i="253"/>
  <c r="G3658" i="324" s="1"/>
  <c r="L25" i="253"/>
  <c r="G3653" i="324" s="1"/>
  <c r="AD24" i="253"/>
  <c r="G3645" i="324" s="1"/>
  <c r="X24" i="253"/>
  <c r="G3639" i="324" s="1"/>
  <c r="R24" i="253"/>
  <c r="G3633" i="324" s="1"/>
  <c r="L24" i="253"/>
  <c r="G3628" i="324" s="1"/>
  <c r="AD23" i="253"/>
  <c r="G3620" i="324" s="1"/>
  <c r="X23" i="253"/>
  <c r="G3614" i="324" s="1"/>
  <c r="R23" i="253"/>
  <c r="G3608" i="324" s="1"/>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G3509" i="324" s="1"/>
  <c r="S16" i="253"/>
  <c r="G3508" i="324" s="1"/>
  <c r="Q16" i="253"/>
  <c r="G3506" i="324" s="1"/>
  <c r="P16" i="253"/>
  <c r="G3505" i="324" s="1"/>
  <c r="O16" i="253"/>
  <c r="G3504" i="324" s="1"/>
  <c r="N16" i="253"/>
  <c r="G3503" i="324" s="1"/>
  <c r="K16" i="253"/>
  <c r="G3501" i="324" s="1"/>
  <c r="J16" i="253"/>
  <c r="G3500" i="324" s="1"/>
  <c r="I16" i="253"/>
  <c r="G3499" i="324" s="1"/>
  <c r="H16" i="253"/>
  <c r="G3498" i="324" s="1"/>
  <c r="G16" i="253"/>
  <c r="G3497" i="324" s="1"/>
  <c r="F16" i="253"/>
  <c r="G3496" i="324" s="1"/>
  <c r="E16" i="253"/>
  <c r="G3495" i="324" s="1"/>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G3427" i="324" s="1"/>
  <c r="AD12" i="253"/>
  <c r="G3419" i="324" s="1"/>
  <c r="X12" i="253"/>
  <c r="G3413" i="324" s="1"/>
  <c r="R12" i="253"/>
  <c r="G3407" i="324" s="1"/>
  <c r="L12" i="253"/>
  <c r="G3402" i="324" s="1"/>
  <c r="AD11" i="253"/>
  <c r="G3394" i="324" s="1"/>
  <c r="X11" i="253"/>
  <c r="G3388" i="324" s="1"/>
  <c r="R11" i="253"/>
  <c r="G3382" i="324" s="1"/>
  <c r="L11" i="253"/>
  <c r="G3377" i="324" s="1"/>
  <c r="AM10" i="253"/>
  <c r="AD10" i="253"/>
  <c r="G3369" i="324" s="1"/>
  <c r="X10" i="253"/>
  <c r="G3363" i="324" s="1"/>
  <c r="R10" i="253"/>
  <c r="G3357" i="324" s="1"/>
  <c r="L10" i="253"/>
  <c r="G3352" i="324" s="1"/>
  <c r="E28" i="252"/>
  <c r="F32" i="272" s="1"/>
  <c r="N8" i="252"/>
  <c r="L8" i="252" s="1"/>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Q8" i="245"/>
  <c r="U8" i="243"/>
  <c r="T43" i="240"/>
  <c r="F1165" i="269" s="1"/>
  <c r="T39" i="240"/>
  <c r="F1143" i="269" s="1"/>
  <c r="H15" i="240"/>
  <c r="F1072" i="269" s="1"/>
  <c r="F15" i="240"/>
  <c r="F1070" i="269" s="1"/>
  <c r="E15" i="240"/>
  <c r="F1069" i="269" s="1"/>
  <c r="G14" i="240"/>
  <c r="F1067" i="269" s="1"/>
  <c r="G13" i="240"/>
  <c r="F1063" i="269" s="1"/>
  <c r="G12" i="240"/>
  <c r="F1059" i="269" s="1"/>
  <c r="H11" i="240"/>
  <c r="F11" i="240"/>
  <c r="G11" i="240" s="1"/>
  <c r="F1055" i="269" s="1"/>
  <c r="E11" i="240"/>
  <c r="F1053" i="269" s="1"/>
  <c r="G10" i="240"/>
  <c r="F1051" i="269" s="1"/>
  <c r="G9" i="240"/>
  <c r="F1047" i="269" s="1"/>
  <c r="AC8" i="240"/>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G8" i="239"/>
  <c r="F1009" i="269" s="1"/>
  <c r="S10" i="237"/>
  <c r="V85" i="235"/>
  <c r="G2905" i="324" s="1"/>
  <c r="M85" i="235"/>
  <c r="G2896" i="324" s="1"/>
  <c r="I82" i="235"/>
  <c r="G2835"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2309" i="324" s="1"/>
  <c r="G46" i="235"/>
  <c r="G2308" i="324" s="1"/>
  <c r="Q24" i="235"/>
  <c r="G2033" i="324" s="1"/>
  <c r="P24" i="235"/>
  <c r="G2032" i="324" s="1"/>
  <c r="H24" i="235"/>
  <c r="G2024" i="324" s="1"/>
  <c r="R21" i="235"/>
  <c r="G1977" i="324" s="1"/>
  <c r="H18" i="235"/>
  <c r="G1919" i="324" s="1"/>
  <c r="G18" i="235"/>
  <c r="G1918" i="324" s="1"/>
  <c r="F18" i="235"/>
  <c r="G1917" i="324" s="1"/>
  <c r="I12" i="235"/>
  <c r="G1860" i="324" s="1"/>
  <c r="AC10" i="234"/>
  <c r="V10" i="233"/>
  <c r="S9" i="232"/>
  <c r="O11" i="230"/>
  <c r="M11" i="230"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P9" i="217"/>
  <c r="O8" i="216"/>
  <c r="S8" i="215"/>
  <c r="U9" i="206"/>
  <c r="R9" i="206"/>
  <c r="S11" i="205"/>
  <c r="S9" i="203"/>
  <c r="S8" i="202"/>
  <c r="S9" i="258"/>
  <c r="L8" i="254"/>
  <c r="M8" i="259"/>
  <c r="L7" i="256"/>
  <c r="N8" i="239"/>
  <c r="M8" i="245"/>
  <c r="M10" i="220"/>
  <c r="S10" i="262"/>
  <c r="G10" i="239"/>
  <c r="F1015" i="269" s="1"/>
  <c r="P7" i="218"/>
  <c r="L8" i="246"/>
  <c r="AD16" i="253"/>
  <c r="G3519" i="324" s="1"/>
  <c r="E21" i="239"/>
  <c r="F1035" i="269" s="1"/>
  <c r="X16" i="253"/>
  <c r="G3513" i="324" s="1"/>
  <c r="F21" i="239"/>
  <c r="F1036" i="269" s="1"/>
  <c r="G17" i="239"/>
  <c r="F1025" i="269" s="1"/>
  <c r="G20" i="239"/>
  <c r="F1034" i="269" s="1"/>
  <c r="AK10" i="253"/>
  <c r="L26" i="253"/>
  <c r="G3678" i="324" s="1"/>
  <c r="R26" i="253"/>
  <c r="G3683" i="324" s="1"/>
  <c r="X26" i="253"/>
  <c r="G3689" i="324" s="1"/>
  <c r="R16" i="253"/>
  <c r="G3507" i="324" s="1"/>
  <c r="S10" i="263"/>
  <c r="AA8" i="240"/>
  <c r="P44" i="240"/>
  <c r="F1167"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G1182" i="324" s="1"/>
  <c r="J39" i="234"/>
  <c r="G1293" i="324" s="1"/>
  <c r="AR25" i="251"/>
  <c r="AR27" i="251" s="1"/>
  <c r="H15" i="234"/>
  <c r="G1087" i="324"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c r="G36" i="234"/>
  <c r="G1257" i="324" s="1"/>
  <c r="E25" i="251"/>
  <c r="I44" i="204"/>
  <c r="F253" i="299" s="1"/>
  <c r="F408" i="268"/>
  <c r="F433" i="268"/>
  <c r="J30" i="228"/>
  <c r="M21" i="235"/>
  <c r="G1972" i="324" s="1"/>
  <c r="I9" i="203"/>
  <c r="F98" i="299" s="1"/>
  <c r="F828" i="268"/>
  <c r="F21" i="234"/>
  <c r="J45" i="234"/>
  <c r="G1341" i="324" s="1"/>
  <c r="H81" i="234"/>
  <c r="G1439" i="324" s="1"/>
  <c r="H15" i="204"/>
  <c r="F142" i="299" s="1"/>
  <c r="F33" i="234"/>
  <c r="G1229" i="324" s="1"/>
  <c r="AZ25" i="251"/>
  <c r="AZ27" i="251" s="1"/>
  <c r="F128" i="299"/>
  <c r="F138" i="299"/>
  <c r="F407" i="268"/>
  <c r="J13" i="225"/>
  <c r="F49" i="269" s="1"/>
  <c r="I36" i="225"/>
  <c r="F238" i="269" s="1"/>
  <c r="L24" i="235"/>
  <c r="G2028" i="324" s="1"/>
  <c r="I12" i="202"/>
  <c r="F27" i="299" s="1"/>
  <c r="I10" i="205"/>
  <c r="F280" i="299" s="1"/>
  <c r="I15" i="205"/>
  <c r="F305" i="299" s="1"/>
  <c r="V46" i="235"/>
  <c r="G2323" i="324" s="1"/>
  <c r="X25" i="251"/>
  <c r="X27" i="251" s="1"/>
  <c r="F473" i="268"/>
  <c r="K70" i="235"/>
  <c r="G2672" i="324" s="1"/>
  <c r="L10" i="258"/>
  <c r="G3737" i="324" s="1"/>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F320" i="299" s="1"/>
  <c r="P31" i="228"/>
  <c r="K19" i="234"/>
  <c r="G1120" i="324" s="1"/>
  <c r="R85" i="235"/>
  <c r="G2901" i="324" s="1"/>
  <c r="M24" i="235"/>
  <c r="F123" i="299"/>
  <c r="I8" i="202"/>
  <c r="F7" i="299" s="1"/>
  <c r="I23" i="205"/>
  <c r="F335" i="299" s="1"/>
  <c r="Q8" i="213"/>
  <c r="F449" i="268"/>
  <c r="F418" i="268"/>
  <c r="F512" i="268"/>
  <c r="F19" i="299"/>
  <c r="I21" i="204"/>
  <c r="F163" i="299" s="1"/>
  <c r="I30" i="204"/>
  <c r="F198" i="299" s="1"/>
  <c r="F480" i="268"/>
  <c r="K14" i="234"/>
  <c r="G1084" i="324" s="1"/>
  <c r="R61" i="235"/>
  <c r="G2532" i="324" s="1"/>
  <c r="F402" i="268"/>
  <c r="G11" i="202"/>
  <c r="F20" i="299" s="1"/>
  <c r="I13" i="202"/>
  <c r="F32" i="299" s="1"/>
  <c r="I19" i="205"/>
  <c r="F325" i="299" s="1"/>
  <c r="F873" i="268"/>
  <c r="H27" i="234"/>
  <c r="G1183" i="324" s="1"/>
  <c r="M18" i="235"/>
  <c r="G1924" i="324" s="1"/>
  <c r="F498" i="268"/>
  <c r="H32" i="232"/>
  <c r="F722" i="269" s="1"/>
  <c r="F492" i="268"/>
  <c r="I25" i="205"/>
  <c r="F345" i="299" s="1"/>
  <c r="I9" i="202"/>
  <c r="I16" i="205"/>
  <c r="F310" i="299" s="1"/>
  <c r="Q9" i="203"/>
  <c r="J13" i="204"/>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G2521" i="324" s="1"/>
  <c r="M70" i="235"/>
  <c r="G2674" i="324" s="1"/>
  <c r="J27" i="225"/>
  <c r="F169" i="269" s="1"/>
  <c r="T21" i="229"/>
  <c r="I43" i="231"/>
  <c r="G197" i="324" s="1"/>
  <c r="J12" i="234"/>
  <c r="G1068" i="324" s="1"/>
  <c r="F114" i="234"/>
  <c r="G1710" i="324" s="1"/>
  <c r="T49" i="235"/>
  <c r="G2378" i="324" s="1"/>
  <c r="I52" i="235"/>
  <c r="G2424" i="324" s="1"/>
  <c r="K55" i="235"/>
  <c r="G2465" i="324" s="1"/>
  <c r="O61" i="235"/>
  <c r="G2529" i="324" s="1"/>
  <c r="I27" i="225"/>
  <c r="F168" i="269"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F926" i="269" s="1"/>
  <c r="F27" i="225"/>
  <c r="F165" i="269" s="1"/>
  <c r="M13" i="229"/>
  <c r="M37" i="235"/>
  <c r="G2197" i="324" s="1"/>
  <c r="V37" i="235"/>
  <c r="G2206" i="324" s="1"/>
  <c r="H67" i="235"/>
  <c r="G2630" i="324" s="1"/>
  <c r="H82" i="235"/>
  <c r="G2834" i="324" s="1"/>
  <c r="BB25" i="251"/>
  <c r="BB27" i="251" s="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N46" i="235" s="1"/>
  <c r="H73" i="235"/>
  <c r="G2699" i="324" s="1"/>
  <c r="K36" i="225"/>
  <c r="F240" i="269" s="1"/>
  <c r="G46" i="226"/>
  <c r="F409" i="269" s="1"/>
  <c r="F33" i="231"/>
  <c r="G138" i="324" s="1"/>
  <c r="F39" i="234"/>
  <c r="G1289" i="324" s="1"/>
  <c r="H12" i="235"/>
  <c r="G1859" i="324" s="1"/>
  <c r="N63" i="235"/>
  <c r="G2564" i="324" s="1"/>
  <c r="H85" i="235"/>
  <c r="G2891" i="324" s="1"/>
  <c r="H25" i="251"/>
  <c r="H27" i="251" s="1"/>
  <c r="I25" i="251"/>
  <c r="I27" i="251" s="1"/>
  <c r="Q25" i="251"/>
  <c r="Q27" i="251" s="1"/>
  <c r="Y25" i="251"/>
  <c r="Y27" i="251" s="1"/>
  <c r="AG25" i="251"/>
  <c r="AG27" i="251" s="1"/>
  <c r="AO25" i="251"/>
  <c r="AO27" i="251" s="1"/>
  <c r="AW25" i="251"/>
  <c r="AW27" i="251" s="1"/>
  <c r="BE25" i="251"/>
  <c r="BE27" i="251"/>
  <c r="H14" i="258"/>
  <c r="G3761" i="324" s="1"/>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F31" i="204"/>
  <c r="I42" i="204"/>
  <c r="F243" i="299" s="1"/>
  <c r="I11" i="205"/>
  <c r="F285" i="299" s="1"/>
  <c r="F451" i="268"/>
  <c r="F441" i="268"/>
  <c r="F465" i="268"/>
  <c r="F484" i="268"/>
  <c r="I17" i="202"/>
  <c r="F52" i="299" s="1"/>
  <c r="H45" i="204"/>
  <c r="F257" i="299" s="1"/>
  <c r="I13" i="205"/>
  <c r="F295" i="299" s="1"/>
  <c r="F27" i="205"/>
  <c r="F352" i="299" s="1"/>
  <c r="F437" i="268"/>
  <c r="Q10" i="203"/>
  <c r="F22" i="204"/>
  <c r="F165" i="299" s="1"/>
  <c r="I18" i="204"/>
  <c r="F148" i="299" s="1"/>
  <c r="K13" i="225"/>
  <c r="F50" i="269" s="1"/>
  <c r="F46" i="226"/>
  <c r="F408" i="269" s="1"/>
  <c r="E36" i="225"/>
  <c r="F234" i="269" s="1"/>
  <c r="K79" i="235"/>
  <c r="G2780" i="324" s="1"/>
  <c r="U21" i="235"/>
  <c r="G1980" i="324" s="1"/>
  <c r="K40" i="235"/>
  <c r="G2234" i="324" s="1"/>
  <c r="T61" i="235"/>
  <c r="G2534" i="324" s="1"/>
  <c r="I46" i="227"/>
  <c r="F592" i="269" s="1"/>
  <c r="P15" i="228"/>
  <c r="U21" i="229"/>
  <c r="M17" i="229"/>
  <c r="M25" i="229"/>
  <c r="E34" i="229"/>
  <c r="V25" i="229"/>
  <c r="J11" i="232"/>
  <c r="F640" i="269" s="1"/>
  <c r="F32" i="232"/>
  <c r="F720" i="269" s="1"/>
  <c r="H46" i="226"/>
  <c r="J46" i="226" s="1"/>
  <c r="F412" i="269" s="1"/>
  <c r="P19" i="228"/>
  <c r="M27" i="229"/>
  <c r="V27" i="229"/>
  <c r="M33" i="229"/>
  <c r="V33" i="229"/>
  <c r="K119" i="234"/>
  <c r="F13" i="225"/>
  <c r="F45" i="269" s="1"/>
  <c r="F33" i="228"/>
  <c r="P27" i="228"/>
  <c r="H26" i="231"/>
  <c r="G105" i="324" s="1"/>
  <c r="D43" i="231"/>
  <c r="G192" i="324" s="1"/>
  <c r="J23" i="232"/>
  <c r="F688" i="269" s="1"/>
  <c r="H111" i="234"/>
  <c r="G1691" i="324" s="1"/>
  <c r="M52" i="235"/>
  <c r="G2428" i="324" s="1"/>
  <c r="L46" i="227"/>
  <c r="F595" i="269" s="1"/>
  <c r="J24" i="228"/>
  <c r="E21" i="229"/>
  <c r="AE11" i="229"/>
  <c r="J21" i="229"/>
  <c r="H33" i="233"/>
  <c r="F878" i="269" s="1"/>
  <c r="H27" i="225"/>
  <c r="F167" i="269" s="1"/>
  <c r="H93" i="234"/>
  <c r="G1565" i="324" s="1"/>
  <c r="K95" i="234"/>
  <c r="G1583" i="324" s="1"/>
  <c r="N27" i="225"/>
  <c r="F173" i="269" s="1"/>
  <c r="I20" i="228"/>
  <c r="V13" i="229"/>
  <c r="M19" i="229"/>
  <c r="F27" i="232"/>
  <c r="F702" i="269" s="1"/>
  <c r="J15" i="232"/>
  <c r="F664" i="269" s="1"/>
  <c r="I55" i="235"/>
  <c r="G2463" i="324" s="1"/>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K27" i="225"/>
  <c r="F170" i="269" s="1"/>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G1586" i="324" s="1"/>
  <c r="T21" i="235"/>
  <c r="T24" i="235"/>
  <c r="G2036" i="324" s="1"/>
  <c r="H12" i="258"/>
  <c r="G3749" i="324" s="1"/>
  <c r="L33" i="233"/>
  <c r="F882" i="269" s="1"/>
  <c r="G33" i="233"/>
  <c r="F877" i="269" s="1"/>
  <c r="G18" i="234"/>
  <c r="G1107" i="324" s="1"/>
  <c r="F36" i="234"/>
  <c r="G1256" i="324" s="1"/>
  <c r="I81" i="234"/>
  <c r="G1440" i="324" s="1"/>
  <c r="G114" i="234"/>
  <c r="G1711" i="324" s="1"/>
  <c r="U24" i="235"/>
  <c r="G2037" i="324" s="1"/>
  <c r="N41" i="235"/>
  <c r="N60" i="235"/>
  <c r="G2510" i="324" s="1"/>
  <c r="Q79" i="235"/>
  <c r="G2786" i="324" s="1"/>
  <c r="N87" i="235"/>
  <c r="G2930" i="324" s="1"/>
  <c r="H18" i="243"/>
  <c r="F101" i="302" s="1"/>
  <c r="K10" i="234"/>
  <c r="G1057" i="324" s="1"/>
  <c r="K20" i="234"/>
  <c r="G1126" i="324" s="1"/>
  <c r="P39" i="234"/>
  <c r="G1299" i="324" s="1"/>
  <c r="K43" i="234"/>
  <c r="G1330" i="324" s="1"/>
  <c r="K44" i="234"/>
  <c r="G1336" i="324" s="1"/>
  <c r="K121" i="234"/>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W45" i="235"/>
  <c r="G2306" i="324" s="1"/>
  <c r="M46" i="235"/>
  <c r="G2314" i="324" s="1"/>
  <c r="S52" i="235"/>
  <c r="G2434" i="324" s="1"/>
  <c r="J55" i="235"/>
  <c r="G2464" i="324" s="1"/>
  <c r="J76" i="235"/>
  <c r="G2731" i="324" s="1"/>
  <c r="N84" i="235"/>
  <c r="G2879" i="324" s="1"/>
  <c r="J18" i="243"/>
  <c r="F103" i="302" s="1"/>
  <c r="J42" i="234"/>
  <c r="G1320" i="324" s="1"/>
  <c r="H114" i="234"/>
  <c r="G1712" i="324" s="1"/>
  <c r="F43" i="235"/>
  <c r="G2259" i="324" s="1"/>
  <c r="U46" i="235"/>
  <c r="G2322" i="324" s="1"/>
  <c r="F64" i="235"/>
  <c r="G2574" i="324" s="1"/>
  <c r="K18" i="243"/>
  <c r="F104" i="302" s="1"/>
  <c r="K12" i="235"/>
  <c r="J15" i="235"/>
  <c r="G1891" i="324" s="1"/>
  <c r="K18" i="235"/>
  <c r="G1922" i="324" s="1"/>
  <c r="L49" i="235"/>
  <c r="G2370" i="324" s="1"/>
  <c r="L55" i="235"/>
  <c r="G2466" i="324" s="1"/>
  <c r="Q10" i="237"/>
  <c r="L14" i="243"/>
  <c r="F73" i="302" s="1"/>
  <c r="R79" i="235"/>
  <c r="G2787" i="324" s="1"/>
  <c r="K25" i="251"/>
  <c r="K27" i="251" s="1"/>
  <c r="S25" i="251"/>
  <c r="S27" i="251" s="1"/>
  <c r="AA25" i="251"/>
  <c r="AA27" i="251" s="1"/>
  <c r="AI25" i="251"/>
  <c r="AI27" i="251" s="1"/>
  <c r="AQ25" i="251"/>
  <c r="AQ27" i="251" s="1"/>
  <c r="AY25" i="251"/>
  <c r="AY27" i="251" s="1"/>
  <c r="BG25" i="251"/>
  <c r="BG27" i="251"/>
  <c r="L10" i="243"/>
  <c r="F57" i="302" s="1"/>
  <c r="O8" i="248"/>
  <c r="F25" i="251"/>
  <c r="F27" i="251" s="1"/>
  <c r="N25" i="251"/>
  <c r="N27" i="251" s="1"/>
  <c r="V25" i="251"/>
  <c r="V27" i="251" s="1"/>
  <c r="AD25" i="251"/>
  <c r="AD27" i="251" s="1"/>
  <c r="AL25" i="251"/>
  <c r="AL27" i="251" s="1"/>
  <c r="H10" i="258"/>
  <c r="G3733" i="324" s="1"/>
  <c r="P82" i="235"/>
  <c r="G2842" i="324" s="1"/>
  <c r="U85" i="235"/>
  <c r="G2904" i="324" s="1"/>
  <c r="T85" i="235"/>
  <c r="G2903" i="324" s="1"/>
  <c r="E18" i="243"/>
  <c r="F98" i="302" s="1"/>
  <c r="G25" i="251"/>
  <c r="G27" i="251" s="1"/>
  <c r="O25" i="251"/>
  <c r="O27" i="251" s="1"/>
  <c r="W25" i="251"/>
  <c r="W27" i="251" s="1"/>
  <c r="AE25" i="251"/>
  <c r="AE27" i="251" s="1"/>
  <c r="AM25" i="251"/>
  <c r="AM27" i="251" s="1"/>
  <c r="AU25" i="251"/>
  <c r="AU27" i="251" s="1"/>
  <c r="BC25" i="251"/>
  <c r="BC27" i="251" s="1"/>
  <c r="P25" i="251"/>
  <c r="P27" i="251" s="1"/>
  <c r="AF25" i="251"/>
  <c r="AF27" i="251" s="1"/>
  <c r="I79" i="235"/>
  <c r="G2778" i="324" s="1"/>
  <c r="Q82" i="235"/>
  <c r="G2843" i="324" s="1"/>
  <c r="N88" i="235"/>
  <c r="G2942" i="324" s="1"/>
  <c r="N95" i="235"/>
  <c r="F18" i="243"/>
  <c r="F99" i="302" s="1"/>
  <c r="L11" i="258"/>
  <c r="G3745" i="324" s="1"/>
  <c r="J11" i="237"/>
  <c r="F940" i="269" s="1"/>
  <c r="G22" i="204"/>
  <c r="F166" i="299" s="1"/>
  <c r="J25" i="204"/>
  <c r="H27" i="205"/>
  <c r="F354" i="299" s="1"/>
  <c r="J10" i="202"/>
  <c r="F18" i="299" s="1"/>
  <c r="H11" i="202"/>
  <c r="F21" i="299" s="1"/>
  <c r="I14" i="202"/>
  <c r="F37" i="299" s="1"/>
  <c r="I22" i="202"/>
  <c r="F74" i="299" s="1"/>
  <c r="F19" i="202"/>
  <c r="I10" i="203"/>
  <c r="F103" i="299" s="1"/>
  <c r="I28" i="204"/>
  <c r="F188" i="299" s="1"/>
  <c r="I39" i="204"/>
  <c r="F228" i="299" s="1"/>
  <c r="I50" i="204"/>
  <c r="F268" i="299" s="1"/>
  <c r="G52" i="204"/>
  <c r="F276" i="299" s="1"/>
  <c r="S9" i="206"/>
  <c r="I21" i="206"/>
  <c r="F402" i="299" s="1"/>
  <c r="U8" i="209"/>
  <c r="F414" i="268"/>
  <c r="F422" i="268"/>
  <c r="F457" i="268"/>
  <c r="I15" i="202"/>
  <c r="F42" i="299"/>
  <c r="I25" i="202"/>
  <c r="F79" i="299" s="1"/>
  <c r="G19" i="202"/>
  <c r="F113" i="299"/>
  <c r="I29" i="204"/>
  <c r="F193" i="299" s="1"/>
  <c r="G31" i="204"/>
  <c r="F201" i="299" s="1"/>
  <c r="I40" i="204"/>
  <c r="F233" i="299" s="1"/>
  <c r="I51" i="204"/>
  <c r="F273" i="299" s="1"/>
  <c r="H52" i="204"/>
  <c r="F277" i="299" s="1"/>
  <c r="F35" i="205"/>
  <c r="F377" i="299" s="1"/>
  <c r="T9" i="206"/>
  <c r="I22" i="206"/>
  <c r="F407" i="299" s="1"/>
  <c r="F102" i="268"/>
  <c r="F531" i="268"/>
  <c r="H31" i="204"/>
  <c r="F202" i="299" s="1"/>
  <c r="I26" i="205"/>
  <c r="F350" i="299" s="1"/>
  <c r="S9" i="204"/>
  <c r="G45" i="204"/>
  <c r="F256" i="299" s="1"/>
  <c r="F504" i="268"/>
  <c r="F527" i="268"/>
  <c r="N15" i="214"/>
  <c r="G27" i="205"/>
  <c r="F353" i="299" s="1"/>
  <c r="F863" i="268"/>
  <c r="F875" i="268"/>
  <c r="I9" i="206"/>
  <c r="F391" i="299" s="1"/>
  <c r="F869" i="268"/>
  <c r="I32" i="205"/>
  <c r="F365" i="299" s="1"/>
  <c r="L17" i="209"/>
  <c r="F46" i="268" s="1"/>
  <c r="K46" i="234"/>
  <c r="G1351" i="324" s="1"/>
  <c r="F48" i="234"/>
  <c r="G1358" i="324" s="1"/>
  <c r="J15" i="228"/>
  <c r="J13" i="226"/>
  <c r="F308" i="269" s="1"/>
  <c r="F21" i="229"/>
  <c r="N83" i="235"/>
  <c r="G2861" i="324" s="1"/>
  <c r="F85" i="235"/>
  <c r="G2889" i="324" s="1"/>
  <c r="O85" i="235"/>
  <c r="G2898" i="324" s="1"/>
  <c r="W83" i="235"/>
  <c r="G2870" i="324" s="1"/>
  <c r="P13" i="228"/>
  <c r="K20" i="228"/>
  <c r="P10" i="228"/>
  <c r="L20" i="228"/>
  <c r="G27" i="225"/>
  <c r="F166" i="269" s="1"/>
  <c r="K34" i="229"/>
  <c r="J114" i="234"/>
  <c r="G1714" i="324" s="1"/>
  <c r="I13" i="225"/>
  <c r="F48" i="269" s="1"/>
  <c r="J41" i="226"/>
  <c r="F382" i="269" s="1"/>
  <c r="E46" i="226"/>
  <c r="F407" i="269" s="1"/>
  <c r="J28" i="226"/>
  <c r="F352" i="269" s="1"/>
  <c r="H46" i="227"/>
  <c r="F591" i="269" s="1"/>
  <c r="V17" i="229"/>
  <c r="I33" i="234"/>
  <c r="G1232" i="324" s="1"/>
  <c r="K31" i="234"/>
  <c r="G1210" i="324" s="1"/>
  <c r="J17" i="226"/>
  <c r="M33" i="227"/>
  <c r="F524" i="269" s="1"/>
  <c r="J12" i="228"/>
  <c r="P18" i="228"/>
  <c r="M28" i="227"/>
  <c r="F506" i="269" s="1"/>
  <c r="P16" i="228"/>
  <c r="I33" i="228"/>
  <c r="P25" i="228"/>
  <c r="M24" i="229"/>
  <c r="K17" i="234"/>
  <c r="G1105" i="324" s="1"/>
  <c r="J12" i="235"/>
  <c r="G1861" i="324" s="1"/>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G1065" i="324" s="1"/>
  <c r="L27" i="225"/>
  <c r="F171" i="269" s="1"/>
  <c r="O20" i="228"/>
  <c r="M33" i="228"/>
  <c r="J25" i="228"/>
  <c r="J26" i="228"/>
  <c r="O33" i="228"/>
  <c r="M12" i="229"/>
  <c r="V12" i="229"/>
  <c r="L21" i="229"/>
  <c r="H33" i="231"/>
  <c r="G140" i="324" s="1"/>
  <c r="M16" i="233"/>
  <c r="F793" i="269" s="1"/>
  <c r="K80" i="234"/>
  <c r="G1436"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H129" i="234"/>
  <c r="G1826" i="324" s="1"/>
  <c r="M12" i="235"/>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W35" i="235"/>
  <c r="G2171" i="324" s="1"/>
  <c r="K46" i="235"/>
  <c r="G2312" i="324" s="1"/>
  <c r="T46" i="235"/>
  <c r="G2321" i="324" s="1"/>
  <c r="P32" i="228"/>
  <c r="I21" i="229"/>
  <c r="V14" i="229"/>
  <c r="V18" i="229"/>
  <c r="H34" i="229"/>
  <c r="V31" i="229"/>
  <c r="S34" i="229"/>
  <c r="G27" i="232"/>
  <c r="F703" i="269" s="1"/>
  <c r="G32" i="232"/>
  <c r="F721" i="269" s="1"/>
  <c r="M14" i="233"/>
  <c r="F775" i="269" s="1"/>
  <c r="I128" i="234"/>
  <c r="G1821" i="324"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08" i="234"/>
  <c r="G1671"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K124" i="234"/>
  <c r="L12" i="235"/>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G136" i="324" s="1"/>
  <c r="K92" i="234"/>
  <c r="G1562" i="324" s="1"/>
  <c r="K116" i="234"/>
  <c r="G1733" i="324" s="1"/>
  <c r="F12" i="235"/>
  <c r="G1857" i="324" s="1"/>
  <c r="N10" i="235"/>
  <c r="G1847" i="324" s="1"/>
  <c r="M15" i="235"/>
  <c r="G1894" i="324" s="1"/>
  <c r="I21" i="235"/>
  <c r="G1968" i="324" s="1"/>
  <c r="N44" i="235"/>
  <c r="W44" i="235"/>
  <c r="G2288" i="324" s="1"/>
  <c r="N48" i="235"/>
  <c r="G2354" i="324" s="1"/>
  <c r="W48" i="235"/>
  <c r="G2363" i="324" s="1"/>
  <c r="V16" i="229"/>
  <c r="V29" i="229"/>
  <c r="J33" i="233"/>
  <c r="F880" i="269" s="1"/>
  <c r="M32" i="233"/>
  <c r="F874" i="269" s="1"/>
  <c r="I15" i="234"/>
  <c r="G1088" i="324" s="1"/>
  <c r="I21" i="234"/>
  <c r="G1130" i="324" s="1"/>
  <c r="F27" i="234"/>
  <c r="G1181" i="324" s="1"/>
  <c r="H45" i="234"/>
  <c r="G1339" i="324" s="1"/>
  <c r="G45" i="234"/>
  <c r="G1338" i="324" s="1"/>
  <c r="K118" i="234"/>
  <c r="G1751" i="324" s="1"/>
  <c r="L15" i="235"/>
  <c r="G1893" i="324" s="1"/>
  <c r="N39" i="235"/>
  <c r="G2228" i="324" s="1"/>
  <c r="K33" i="233"/>
  <c r="F881" i="269" s="1"/>
  <c r="K23" i="234"/>
  <c r="G1147" i="324" s="1"/>
  <c r="Q38" i="234"/>
  <c r="G1288" i="324" s="1"/>
  <c r="K91" i="234"/>
  <c r="G1556" i="324" s="1"/>
  <c r="K21" i="235"/>
  <c r="G1970" i="324" s="1"/>
  <c r="I49" i="235"/>
  <c r="G2367" i="324" s="1"/>
  <c r="R49" i="235"/>
  <c r="G2376" i="324" s="1"/>
  <c r="L73" i="235"/>
  <c r="G2703" i="324" s="1"/>
  <c r="M36" i="233"/>
  <c r="F892" i="269" s="1"/>
  <c r="G128" i="234"/>
  <c r="G1819" i="324" s="1"/>
  <c r="K41" i="234"/>
  <c r="G1315" i="324" s="1"/>
  <c r="H108" i="234"/>
  <c r="G1670" i="324" s="1"/>
  <c r="G108" i="234"/>
  <c r="G1669" i="324" s="1"/>
  <c r="F93" i="234"/>
  <c r="G1563" i="324" s="1"/>
  <c r="K113" i="234"/>
  <c r="G1709" i="324" s="1"/>
  <c r="K123" i="234"/>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1820" i="324" s="1"/>
  <c r="H12" i="234"/>
  <c r="G1066" i="324" s="1"/>
  <c r="K120" i="234"/>
  <c r="F15" i="235"/>
  <c r="N13" i="235"/>
  <c r="G1877" i="324" s="1"/>
  <c r="I18" i="235"/>
  <c r="G1920" i="324" s="1"/>
  <c r="N20" i="235"/>
  <c r="G1955" i="324" s="1"/>
  <c r="N22" i="235"/>
  <c r="G1994" i="324" s="1"/>
  <c r="W22" i="235"/>
  <c r="G2003" i="324" s="1"/>
  <c r="I37" i="235"/>
  <c r="N37" i="235" s="1"/>
  <c r="G40" i="235"/>
  <c r="G2230" i="324" s="1"/>
  <c r="G43" i="235"/>
  <c r="G2260" i="324" s="1"/>
  <c r="N93" i="235"/>
  <c r="G15" i="235"/>
  <c r="G1888" i="324" s="1"/>
  <c r="J18" i="235"/>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G2627" i="324" s="1"/>
  <c r="O21" i="235"/>
  <c r="G1974" i="324" s="1"/>
  <c r="F24" i="235"/>
  <c r="G2022" i="324" s="1"/>
  <c r="V24" i="235"/>
  <c r="G2038" i="324" s="1"/>
  <c r="W36" i="235"/>
  <c r="G2189" i="324" s="1"/>
  <c r="O46" i="235"/>
  <c r="G2316" i="324" s="1"/>
  <c r="H55" i="235"/>
  <c r="G2462" i="324" s="1"/>
  <c r="M61" i="235"/>
  <c r="G2527" i="324" s="1"/>
  <c r="G64" i="235"/>
  <c r="G2575" i="324" s="1"/>
  <c r="P64" i="235"/>
  <c r="G2584" i="324" s="1"/>
  <c r="I67" i="235"/>
  <c r="G2631" i="324" s="1"/>
  <c r="R67" i="235"/>
  <c r="G2640" i="324" s="1"/>
  <c r="K67" i="235"/>
  <c r="G2633" i="324" s="1"/>
  <c r="G70" i="235"/>
  <c r="G2668" i="324" s="1"/>
  <c r="N11" i="235"/>
  <c r="G1856" i="324" s="1"/>
  <c r="N19" i="235"/>
  <c r="G1937" i="324" s="1"/>
  <c r="O24" i="235"/>
  <c r="G2031" i="324" s="1"/>
  <c r="M49" i="235"/>
  <c r="G2371" i="324" s="1"/>
  <c r="U49" i="235"/>
  <c r="G2379" i="324" s="1"/>
  <c r="F52" i="235"/>
  <c r="G2421" i="324" s="1"/>
  <c r="N50" i="235"/>
  <c r="G2393" i="324" s="1"/>
  <c r="V52" i="235"/>
  <c r="G2437" i="324" s="1"/>
  <c r="P52" i="235"/>
  <c r="G2431" i="324" s="1"/>
  <c r="J61" i="235"/>
  <c r="G2524" i="324" s="1"/>
  <c r="H64" i="235"/>
  <c r="G2576" i="324" s="1"/>
  <c r="Q64" i="235"/>
  <c r="G2585" i="324" s="1"/>
  <c r="T64" i="235"/>
  <c r="G2588" i="324" s="1"/>
  <c r="J67" i="235"/>
  <c r="G2632" i="324" s="1"/>
  <c r="H70" i="235"/>
  <c r="G2669" i="324" s="1"/>
  <c r="F70" i="235"/>
  <c r="G2667" i="324" s="1"/>
  <c r="R82" i="235"/>
  <c r="G2844" i="324" s="1"/>
  <c r="W19" i="235"/>
  <c r="G1946" i="324" s="1"/>
  <c r="F37" i="235"/>
  <c r="G2190" i="324" s="1"/>
  <c r="F49" i="235"/>
  <c r="G2364" i="324" s="1"/>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G2846" i="324" s="1"/>
  <c r="S82" i="235"/>
  <c r="G2845" i="324" s="1"/>
  <c r="G12" i="235"/>
  <c r="G1858" i="324" s="1"/>
  <c r="H49" i="235"/>
  <c r="G2366" i="324" s="1"/>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G2781" i="324" s="1"/>
  <c r="M82" i="235"/>
  <c r="G2839" i="324" s="1"/>
  <c r="K82" i="235"/>
  <c r="G2837" i="324" s="1"/>
  <c r="L16" i="243"/>
  <c r="F89" i="302" s="1"/>
  <c r="P61" i="235"/>
  <c r="G2530" i="324" s="1"/>
  <c r="O64" i="235"/>
  <c r="G2583" i="324" s="1"/>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2" i="235"/>
  <c r="L17" i="243"/>
  <c r="F97" i="302" s="1"/>
  <c r="W62" i="235"/>
  <c r="G2555" i="324" s="1"/>
  <c r="K85" i="235"/>
  <c r="G2894" i="324" s="1"/>
  <c r="J14" i="237"/>
  <c r="F958" i="269" s="1"/>
  <c r="L11" i="243"/>
  <c r="F65" i="302" s="1"/>
  <c r="L85" i="235"/>
  <c r="G2895" i="324" s="1"/>
  <c r="N89" i="235"/>
  <c r="G2954" i="324" s="1"/>
  <c r="N94" i="235"/>
  <c r="G18" i="243"/>
  <c r="F100" i="302" s="1"/>
  <c r="J12" i="237"/>
  <c r="F946" i="269" s="1"/>
  <c r="I18" i="243"/>
  <c r="F102" i="302" s="1"/>
  <c r="L9" i="243"/>
  <c r="F49" i="302" s="1"/>
  <c r="J10" i="237"/>
  <c r="F934" i="269" s="1"/>
  <c r="J13" i="237"/>
  <c r="F952" i="269" s="1"/>
  <c r="AN25" i="251"/>
  <c r="AN27" i="251" s="1"/>
  <c r="AV25" i="251"/>
  <c r="AV27" i="251" s="1"/>
  <c r="BD25" i="251"/>
  <c r="BD27" i="251"/>
  <c r="H11" i="258"/>
  <c r="G3741" i="324" s="1"/>
  <c r="L14" i="258"/>
  <c r="G3765" i="324" s="1"/>
  <c r="CG24" i="251"/>
  <c r="E19" i="250" s="1"/>
  <c r="L8" i="243"/>
  <c r="F41" i="302" s="1"/>
  <c r="CG23" i="251"/>
  <c r="E18" i="250" s="1"/>
  <c r="E14" i="250"/>
  <c r="F10" i="272" s="1"/>
  <c r="AT25" i="251"/>
  <c r="AT27" i="251" s="1"/>
  <c r="AD26" i="253"/>
  <c r="G3695" i="324" s="1"/>
  <c r="N8" i="250"/>
  <c r="L8" i="250" s="1"/>
  <c r="CG22" i="251"/>
  <c r="E17" i="250" s="1"/>
  <c r="L16" i="253"/>
  <c r="G3502" i="324" s="1"/>
  <c r="E22" i="258"/>
  <c r="G3771" i="324" s="1"/>
  <c r="CG26" i="251"/>
  <c r="E21" i="250" s="1"/>
  <c r="L12" i="258"/>
  <c r="G3753" i="324" s="1"/>
  <c r="D48" i="231"/>
  <c r="G206" i="324" s="1"/>
  <c r="G21" i="239"/>
  <c r="F1037" i="269" s="1"/>
  <c r="K10" i="227"/>
  <c r="I20" i="227"/>
  <c r="E20" i="227"/>
  <c r="N30" i="225"/>
  <c r="F203" i="269" s="1"/>
  <c r="H30" i="225"/>
  <c r="F197" i="269" s="1"/>
  <c r="F30" i="225"/>
  <c r="F195" i="269" s="1"/>
  <c r="I30" i="225"/>
  <c r="F198" i="269" s="1"/>
  <c r="G10" i="227"/>
  <c r="F10" i="227"/>
  <c r="G14" i="236"/>
  <c r="F928" i="269" s="1"/>
  <c r="L10" i="227"/>
  <c r="K20" i="227"/>
  <c r="I10" i="227"/>
  <c r="J41" i="204"/>
  <c r="F239" i="299" s="1"/>
  <c r="AA10" i="234"/>
  <c r="I20" i="226"/>
  <c r="E20" i="226"/>
  <c r="E29" i="210" s="1"/>
  <c r="J22" i="202"/>
  <c r="F75" i="299" s="1"/>
  <c r="F9" i="226"/>
  <c r="J19" i="204"/>
  <c r="F154" i="299" s="1"/>
  <c r="J16" i="205"/>
  <c r="F311" i="299" s="1"/>
  <c r="J19" i="205"/>
  <c r="F326" i="299" s="1"/>
  <c r="J15" i="205"/>
  <c r="F306" i="299" s="1"/>
  <c r="J44" i="204"/>
  <c r="F254" i="299" s="1"/>
  <c r="F21" i="227"/>
  <c r="K21" i="227"/>
  <c r="K23" i="227" s="1"/>
  <c r="J28" i="204"/>
  <c r="K18" i="234"/>
  <c r="G1111" i="324" s="1"/>
  <c r="J13" i="205"/>
  <c r="F296" i="299" s="1"/>
  <c r="J20" i="204"/>
  <c r="F159" i="299" s="1"/>
  <c r="J9" i="203"/>
  <c r="F99" i="299" s="1"/>
  <c r="J33" i="205"/>
  <c r="F371" i="299" s="1"/>
  <c r="L21" i="227"/>
  <c r="J26" i="205"/>
  <c r="F351" i="299" s="1"/>
  <c r="J51" i="204"/>
  <c r="F274" i="299" s="1"/>
  <c r="H9" i="205"/>
  <c r="H17" i="205"/>
  <c r="F314" i="299" s="1"/>
  <c r="G43" i="231"/>
  <c r="G195" i="324" s="1"/>
  <c r="F20" i="226"/>
  <c r="J11" i="205"/>
  <c r="F286" i="299" s="1"/>
  <c r="J34" i="205"/>
  <c r="F376" i="299" s="1"/>
  <c r="J30" i="225"/>
  <c r="F199" i="269" s="1"/>
  <c r="J13" i="202"/>
  <c r="F33" i="299" s="1"/>
  <c r="L30" i="225"/>
  <c r="F201" i="269" s="1"/>
  <c r="J42" i="204"/>
  <c r="F244" i="299" s="1"/>
  <c r="J24" i="205"/>
  <c r="F341" i="299" s="1"/>
  <c r="J14" i="205"/>
  <c r="F301" i="299" s="1"/>
  <c r="J26" i="202"/>
  <c r="J36" i="204"/>
  <c r="J30" i="204"/>
  <c r="F199" i="299" s="1"/>
  <c r="I21" i="227"/>
  <c r="G20" i="226"/>
  <c r="M30" i="225"/>
  <c r="F202" i="269" s="1"/>
  <c r="J32" i="205"/>
  <c r="J40" i="204"/>
  <c r="F234" i="299" s="1"/>
  <c r="J50" i="204"/>
  <c r="F269" i="299" s="1"/>
  <c r="J12" i="205"/>
  <c r="F291" i="299" s="1"/>
  <c r="I9" i="226"/>
  <c r="J27" i="204"/>
  <c r="J25" i="205"/>
  <c r="F346" i="299" s="1"/>
  <c r="J37" i="204"/>
  <c r="F424" i="268"/>
  <c r="G30" i="225"/>
  <c r="F196" i="269" s="1"/>
  <c r="H20" i="226"/>
  <c r="H7" i="209"/>
  <c r="F423" i="268"/>
  <c r="G21" i="227"/>
  <c r="G33" i="231"/>
  <c r="G139" i="324" s="1"/>
  <c r="E30" i="225"/>
  <c r="F194" i="269" s="1"/>
  <c r="C25" i="214"/>
  <c r="F548" i="268" s="1"/>
  <c r="F7" i="209"/>
  <c r="J15" i="202"/>
  <c r="F43" i="299" s="1"/>
  <c r="J10" i="203"/>
  <c r="F104" i="299" s="1"/>
  <c r="G26" i="231"/>
  <c r="G104" i="324" s="1"/>
  <c r="J18" i="204"/>
  <c r="F149" i="299" s="1"/>
  <c r="J17" i="202"/>
  <c r="F53" i="299" s="1"/>
  <c r="J26" i="204"/>
  <c r="F179" i="299" s="1"/>
  <c r="J38" i="204"/>
  <c r="J18" i="205"/>
  <c r="F321" i="299" s="1"/>
  <c r="K42" i="234"/>
  <c r="G1321" i="324" s="1"/>
  <c r="J29" i="204"/>
  <c r="F194" i="299" s="1"/>
  <c r="J39" i="204"/>
  <c r="F229" i="299" s="1"/>
  <c r="J28" i="234"/>
  <c r="G1200" i="324" s="1"/>
  <c r="J23" i="205"/>
  <c r="F336" i="299" s="1"/>
  <c r="J43" i="204"/>
  <c r="F118" i="268"/>
  <c r="E26" i="237"/>
  <c r="F1001" i="269" s="1"/>
  <c r="H26" i="237"/>
  <c r="F1004" i="269" s="1"/>
  <c r="I26" i="237"/>
  <c r="F1005" i="269" s="1"/>
  <c r="F26" i="237"/>
  <c r="F1002" i="269" s="1"/>
  <c r="G26" i="237"/>
  <c r="F1003" i="269" s="1"/>
  <c r="K14" i="225"/>
  <c r="F60" i="269" s="1"/>
  <c r="I14" i="225"/>
  <c r="F58" i="269" s="1"/>
  <c r="N14" i="225"/>
  <c r="F63" i="269" s="1"/>
  <c r="L15" i="209"/>
  <c r="F38" i="268" s="1"/>
  <c r="F33" i="204"/>
  <c r="F188" i="268"/>
  <c r="AC11" i="229"/>
  <c r="F111" i="268"/>
  <c r="I35" i="205"/>
  <c r="F380" i="299" s="1"/>
  <c r="N43" i="235"/>
  <c r="G2267" i="324" s="1"/>
  <c r="Q39" i="234"/>
  <c r="G1300" i="324" s="1"/>
  <c r="Q9" i="232"/>
  <c r="F172" i="268"/>
  <c r="F410" i="268"/>
  <c r="O8" i="213"/>
  <c r="I48" i="231"/>
  <c r="G211" i="324" s="1"/>
  <c r="N52" i="235"/>
  <c r="G2429" i="324" s="1"/>
  <c r="F110" i="268"/>
  <c r="I45" i="204"/>
  <c r="F258" i="299" s="1"/>
  <c r="K27" i="234"/>
  <c r="G1186" i="324" s="1"/>
  <c r="K96" i="234"/>
  <c r="G1589" i="324" s="1"/>
  <c r="I28" i="234"/>
  <c r="G1199" i="324" s="1"/>
  <c r="K114" i="234"/>
  <c r="G1715" i="324" s="1"/>
  <c r="W64" i="235"/>
  <c r="G2591" i="324" s="1"/>
  <c r="F48" i="231"/>
  <c r="G208" i="324" s="1"/>
  <c r="K96" i="235"/>
  <c r="G3035" i="324" s="1"/>
  <c r="N21" i="235"/>
  <c r="G1973" i="324" s="1"/>
  <c r="R12" i="231"/>
  <c r="M34" i="229"/>
  <c r="J20" i="228"/>
  <c r="I49" i="234"/>
  <c r="G1370" i="324" s="1"/>
  <c r="L15" i="214"/>
  <c r="S8" i="243"/>
  <c r="W52" i="235"/>
  <c r="G2438" i="324" s="1"/>
  <c r="K45" i="234"/>
  <c r="G1342" i="324" s="1"/>
  <c r="W37" i="235"/>
  <c r="G2207" i="324" s="1"/>
  <c r="I52" i="204"/>
  <c r="F278" i="299" s="1"/>
  <c r="I96" i="235"/>
  <c r="G3033" i="324" s="1"/>
  <c r="K24" i="234"/>
  <c r="G1153" i="324" s="1"/>
  <c r="S8" i="209"/>
  <c r="W61" i="235"/>
  <c r="G2537" i="324" s="1"/>
  <c r="W49" i="235"/>
  <c r="G2381" i="324" s="1"/>
  <c r="AG10" i="235"/>
  <c r="H49" i="234"/>
  <c r="G1369" i="324" s="1"/>
  <c r="H48" i="231"/>
  <c r="G210" i="324" s="1"/>
  <c r="P9" i="206"/>
  <c r="N9" i="236"/>
  <c r="N73" i="235"/>
  <c r="G2705" i="324" s="1"/>
  <c r="M21" i="229"/>
  <c r="N67" i="235"/>
  <c r="G2636" i="324" s="1"/>
  <c r="K15" i="234"/>
  <c r="G1090" i="324" s="1"/>
  <c r="N82" i="235"/>
  <c r="G2840" i="324" s="1"/>
  <c r="W46" i="235"/>
  <c r="G2324" i="324" s="1"/>
  <c r="K12" i="234"/>
  <c r="G1069" i="324" s="1"/>
  <c r="G130" i="234"/>
  <c r="G1831" i="324" s="1"/>
  <c r="N55" i="235"/>
  <c r="G2468" i="324" s="1"/>
  <c r="K33" i="234"/>
  <c r="G1234" i="324" s="1"/>
  <c r="P33" i="228"/>
  <c r="W85" i="235"/>
  <c r="G2906" i="324" s="1"/>
  <c r="G33" i="204"/>
  <c r="G47" i="204" s="1"/>
  <c r="N79" i="235"/>
  <c r="G2783" i="324" s="1"/>
  <c r="N12" i="235"/>
  <c r="G1865" i="324" s="1"/>
  <c r="W79" i="235"/>
  <c r="G2792" i="324" s="1"/>
  <c r="J96" i="235"/>
  <c r="G3034" i="324" s="1"/>
  <c r="W24" i="235"/>
  <c r="G2039" i="324" s="1"/>
  <c r="G49" i="234"/>
  <c r="G1368" i="324" s="1"/>
  <c r="W10" i="228"/>
  <c r="P20" i="228"/>
  <c r="N85" i="235"/>
  <c r="G2897" i="324" s="1"/>
  <c r="I31" i="204"/>
  <c r="F203" i="299" s="1"/>
  <c r="H16" i="202"/>
  <c r="F46" i="299" s="1"/>
  <c r="J15" i="237"/>
  <c r="F964" i="269" s="1"/>
  <c r="L96" i="235"/>
  <c r="G3036" i="324" s="1"/>
  <c r="W67" i="235"/>
  <c r="G2645" i="324" s="1"/>
  <c r="V21" i="229"/>
  <c r="M33" i="233"/>
  <c r="F883" i="269" s="1"/>
  <c r="J33" i="228"/>
  <c r="M11" i="227"/>
  <c r="F423" i="269" s="1"/>
  <c r="K48" i="234"/>
  <c r="G1363" i="324" s="1"/>
  <c r="G7" i="209"/>
  <c r="G101" i="235"/>
  <c r="G3061" i="324" s="1"/>
  <c r="E48" i="231"/>
  <c r="N76" i="235"/>
  <c r="G2735" i="324" s="1"/>
  <c r="W82" i="235"/>
  <c r="G2849" i="324" s="1"/>
  <c r="N40" i="235"/>
  <c r="G2237" i="324" s="1"/>
  <c r="J7" i="209"/>
  <c r="E7" i="209"/>
  <c r="L101" i="235"/>
  <c r="G3066" i="324" s="1"/>
  <c r="V34" i="229"/>
  <c r="H101" i="235"/>
  <c r="G3062" i="324" s="1"/>
  <c r="G28" i="234"/>
  <c r="G1197" i="324" s="1"/>
  <c r="I7" i="209"/>
  <c r="F249" i="299"/>
  <c r="N16" i="225"/>
  <c r="N20" i="225" s="1"/>
  <c r="J45" i="204"/>
  <c r="J35" i="205"/>
  <c r="F381" i="299" s="1"/>
  <c r="Q8" i="210"/>
  <c r="F129" i="268"/>
  <c r="J26" i="237"/>
  <c r="F1006" i="269" s="1"/>
  <c r="L31" i="225"/>
  <c r="F211" i="269" s="1"/>
  <c r="F31" i="225"/>
  <c r="F205" i="269" s="1"/>
  <c r="H31" i="225"/>
  <c r="F207" i="269" s="1"/>
  <c r="M31" i="225"/>
  <c r="F212" i="269" s="1"/>
  <c r="N31" i="225"/>
  <c r="F213" i="269" s="1"/>
  <c r="K16" i="225"/>
  <c r="F80" i="269" s="1"/>
  <c r="F148" i="268"/>
  <c r="J22" i="226"/>
  <c r="F328" i="269" s="1"/>
  <c r="J11" i="226"/>
  <c r="F296" i="269" s="1"/>
  <c r="J20" i="226"/>
  <c r="F321" i="269" s="1"/>
  <c r="M22" i="227"/>
  <c r="F470" i="269" s="1"/>
  <c r="F147" i="268"/>
  <c r="K12" i="209"/>
  <c r="F35" i="268"/>
  <c r="F177" i="268"/>
  <c r="K11" i="209"/>
  <c r="F27" i="268" s="1"/>
  <c r="F193" i="268"/>
  <c r="I3" i="80"/>
  <c r="J3" i="80"/>
  <c r="K3" i="80"/>
  <c r="L3" i="80"/>
  <c r="M3" i="80"/>
  <c r="N3" i="80"/>
  <c r="O3" i="80"/>
  <c r="P3" i="80"/>
  <c r="Q3" i="80"/>
  <c r="H3" i="80"/>
  <c r="L13" i="225"/>
  <c r="F51" i="269" s="1"/>
  <c r="G13" i="225"/>
  <c r="F46" i="269" s="1"/>
  <c r="H36" i="225"/>
  <c r="F237" i="269" s="1"/>
  <c r="M36" i="225"/>
  <c r="F242" i="269" s="1"/>
  <c r="L36" i="225"/>
  <c r="F241" i="269" s="1"/>
  <c r="G36" i="225"/>
  <c r="F236" i="269" s="1"/>
  <c r="P8" i="211"/>
  <c r="N8" i="211" s="1"/>
  <c r="F11" i="209"/>
  <c r="F22" i="268" s="1"/>
  <c r="E11" i="209"/>
  <c r="F21" i="268" s="1"/>
  <c r="F10" i="209"/>
  <c r="F14" i="268" s="1"/>
  <c r="D67" i="223"/>
  <c r="C67" i="223"/>
  <c r="N10" i="223"/>
  <c r="L10" i="223"/>
  <c r="M20" i="233"/>
  <c r="F811" i="269" s="1"/>
  <c r="F53" i="273"/>
  <c r="H14" i="257"/>
  <c r="F42" i="273" s="1"/>
  <c r="F52" i="273"/>
  <c r="H15" i="257"/>
  <c r="F46" i="273" s="1"/>
  <c r="K42" i="257"/>
  <c r="F163" i="273" s="1"/>
  <c r="G49" i="257"/>
  <c r="G51" i="257" s="1"/>
  <c r="F208" i="273" s="1"/>
  <c r="F49" i="257"/>
  <c r="F193" i="273" s="1"/>
  <c r="K47" i="257"/>
  <c r="F184" i="273" s="1"/>
  <c r="M21" i="233"/>
  <c r="F820" i="269" s="1"/>
  <c r="K40" i="257"/>
  <c r="F149" i="273" s="1"/>
  <c r="E49" i="257"/>
  <c r="F192" i="273" s="1"/>
  <c r="K43" i="257"/>
  <c r="F170" i="273" s="1"/>
  <c r="K50" i="257"/>
  <c r="F205" i="273" s="1"/>
  <c r="K48" i="257"/>
  <c r="F191" i="273" s="1"/>
  <c r="M13" i="227"/>
  <c r="F441" i="269" s="1"/>
  <c r="M24" i="233"/>
  <c r="F829" i="269" s="1"/>
  <c r="V8" i="257"/>
  <c r="E17" i="257"/>
  <c r="E19" i="257" s="1"/>
  <c r="F51" i="273"/>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c r="H49" i="257"/>
  <c r="F195" i="273" s="1"/>
  <c r="T8" i="257"/>
  <c r="AI208" i="284"/>
  <c r="AI204" i="284"/>
  <c r="AI200" i="284"/>
  <c r="AI196" i="284"/>
  <c r="AI192" i="284"/>
  <c r="AI188" i="284"/>
  <c r="AI184" i="284"/>
  <c r="AI180" i="284"/>
  <c r="AI176" i="284"/>
  <c r="AI168" i="284"/>
  <c r="AI164" i="284"/>
  <c r="AI152" i="284"/>
  <c r="AI132" i="284"/>
  <c r="AI116" i="284"/>
  <c r="AI112" i="284"/>
  <c r="AI108" i="284"/>
  <c r="AI104" i="284"/>
  <c r="AI96" i="284"/>
  <c r="AI205" i="284"/>
  <c r="AI197" i="284"/>
  <c r="AI189" i="284"/>
  <c r="AI181" i="284"/>
  <c r="AI173" i="284"/>
  <c r="AI165" i="284"/>
  <c r="AI149" i="284"/>
  <c r="AI141" i="284"/>
  <c r="AI133" i="284"/>
  <c r="AI125" i="284"/>
  <c r="AI117" i="284"/>
  <c r="AI109" i="284"/>
  <c r="AI101" i="284"/>
  <c r="AI207" i="284"/>
  <c r="AI203" i="284"/>
  <c r="AI199" i="284"/>
  <c r="AI195" i="284"/>
  <c r="AI191" i="284"/>
  <c r="AI187" i="284"/>
  <c r="AI183" i="284"/>
  <c r="AI179" i="284"/>
  <c r="AI175" i="284"/>
  <c r="AI171" i="284"/>
  <c r="AI167" i="284"/>
  <c r="AI163" i="284"/>
  <c r="AI159" i="284"/>
  <c r="AI155" i="284"/>
  <c r="AI151" i="284"/>
  <c r="AI143" i="284"/>
  <c r="AI139" i="284"/>
  <c r="AI135" i="284"/>
  <c r="AI131" i="284"/>
  <c r="AI127" i="284"/>
  <c r="AI119" i="284"/>
  <c r="AI111" i="284"/>
  <c r="AI107" i="284"/>
  <c r="AI103" i="284"/>
  <c r="AI99" i="284"/>
  <c r="AI201" i="284"/>
  <c r="AI193" i="284"/>
  <c r="AI185" i="284"/>
  <c r="AI161" i="284"/>
  <c r="AI153" i="284"/>
  <c r="AI145" i="284"/>
  <c r="AI137" i="284"/>
  <c r="AI129" i="284"/>
  <c r="AI121" i="284"/>
  <c r="AI113" i="284"/>
  <c r="AI97"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26" i="284"/>
  <c r="AI71" i="284"/>
  <c r="AI63" i="284"/>
  <c r="AI55" i="284"/>
  <c r="AI47" i="284"/>
  <c r="AI39" i="284"/>
  <c r="AI35" i="284"/>
  <c r="AI31" i="284"/>
  <c r="AI27" i="284"/>
  <c r="AI23" i="284"/>
  <c r="AI19" i="284"/>
  <c r="AI15" i="284"/>
  <c r="AI11" i="284"/>
  <c r="AI62" i="284"/>
  <c r="AI34" i="284"/>
  <c r="AI22" i="284"/>
  <c r="AI91" i="284"/>
  <c r="AI75" i="284"/>
  <c r="AI59" i="284"/>
  <c r="AI43" i="284"/>
  <c r="AI33" i="284"/>
  <c r="AI25" i="284"/>
  <c r="AI17" i="284"/>
  <c r="AI106" i="284"/>
  <c r="AI10" i="284"/>
  <c r="AI118" i="284"/>
  <c r="AI98" i="284"/>
  <c r="AI78" i="284"/>
  <c r="AI38" i="284"/>
  <c r="AI9"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0" i="284"/>
  <c r="AI74" i="284"/>
  <c r="AI66" i="284"/>
  <c r="AI58" i="284"/>
  <c r="AI50" i="284"/>
  <c r="AI42" i="284"/>
  <c r="AI36" i="284"/>
  <c r="AI32" i="284"/>
  <c r="AI28" i="284"/>
  <c r="AI24" i="284"/>
  <c r="AI20" i="284"/>
  <c r="AI16" i="284"/>
  <c r="AI12" i="284"/>
  <c r="AI70" i="284"/>
  <c r="AI46" i="284"/>
  <c r="AI30" i="284"/>
  <c r="AI83" i="284"/>
  <c r="AI67" i="284"/>
  <c r="AI51" i="284"/>
  <c r="AI37" i="284"/>
  <c r="AI29" i="284"/>
  <c r="AI21" i="284"/>
  <c r="AI13" i="284"/>
  <c r="AI110" i="284"/>
  <c r="AI26" i="284"/>
  <c r="AI122" i="284"/>
  <c r="AI102" i="284"/>
  <c r="AI94" i="284"/>
  <c r="AI54" i="284"/>
  <c r="AI14" i="284"/>
  <c r="K86" i="234"/>
  <c r="G1498" i="324" s="1"/>
  <c r="K88" i="234"/>
  <c r="G1520" i="324" s="1"/>
  <c r="AC88" i="234"/>
  <c r="K87" i="234"/>
  <c r="G1508" i="324" s="1"/>
  <c r="AC89" i="234"/>
  <c r="F129" i="234"/>
  <c r="J76" i="234"/>
  <c r="G1420" i="324" s="1"/>
  <c r="N20" i="313"/>
  <c r="I10" i="226"/>
  <c r="AI95" i="284" l="1"/>
  <c r="AI140" i="284"/>
  <c r="AI148" i="284"/>
  <c r="AI177" i="284"/>
  <c r="AI172" i="284"/>
  <c r="S10" i="209"/>
  <c r="J25" i="202"/>
  <c r="F80" i="299" s="1"/>
  <c r="I27" i="202"/>
  <c r="F89" i="299" s="1"/>
  <c r="G1127" i="324"/>
  <c r="F28" i="234"/>
  <c r="AA19" i="234"/>
  <c r="Q22" i="226"/>
  <c r="K36" i="234"/>
  <c r="G1261" i="324" s="1"/>
  <c r="J49" i="234"/>
  <c r="G1371" i="324" s="1"/>
  <c r="AI18" i="284"/>
  <c r="K39" i="234"/>
  <c r="G1294" i="324" s="1"/>
  <c r="F49" i="234"/>
  <c r="G1367" i="324" s="1"/>
  <c r="F14" i="225"/>
  <c r="F55" i="269" s="1"/>
  <c r="J31" i="204"/>
  <c r="F204" i="299" s="1"/>
  <c r="AG90" i="235"/>
  <c r="AA118" i="234"/>
  <c r="AG91" i="235"/>
  <c r="F12" i="299"/>
  <c r="J9" i="202"/>
  <c r="F13" i="299" s="1"/>
  <c r="AI160" i="284"/>
  <c r="F855" i="269"/>
  <c r="L9" i="227"/>
  <c r="G2124" i="324"/>
  <c r="O34" i="235"/>
  <c r="G2142" i="324" s="1"/>
  <c r="W21" i="235"/>
  <c r="G1982" i="324" s="1"/>
  <c r="AG87" i="235"/>
  <c r="Q90" i="234"/>
  <c r="G1550" i="324" s="1"/>
  <c r="AA117" i="234"/>
  <c r="G1662" i="324"/>
  <c r="F108" i="234"/>
  <c r="G1666" i="324"/>
  <c r="J108" i="234"/>
  <c r="G1672" i="324" s="1"/>
  <c r="Q84" i="234"/>
  <c r="G1409" i="324" s="1"/>
  <c r="S16" i="243"/>
  <c r="T34" i="257"/>
  <c r="T32" i="257"/>
  <c r="T26" i="257"/>
  <c r="AG88" i="235"/>
  <c r="AG79" i="235"/>
  <c r="AG52" i="235"/>
  <c r="AG40" i="235"/>
  <c r="AG34" i="235"/>
  <c r="AG24" i="235"/>
  <c r="AA81" i="234"/>
  <c r="AA84" i="234"/>
  <c r="W31" i="305"/>
  <c r="T48" i="257"/>
  <c r="G24" i="305"/>
  <c r="F479" i="299" s="1"/>
  <c r="F450" i="299"/>
  <c r="W17" i="305"/>
  <c r="O34" i="305"/>
  <c r="F531" i="299" s="1"/>
  <c r="U15" i="225"/>
  <c r="Q15" i="205"/>
  <c r="J52" i="204"/>
  <c r="Q13" i="202"/>
  <c r="CN24" i="251"/>
  <c r="P38" i="305"/>
  <c r="F552" i="299" s="1"/>
  <c r="W21" i="305"/>
  <c r="M24" i="305"/>
  <c r="M36" i="305" s="1"/>
  <c r="F541" i="299" s="1"/>
  <c r="M54" i="305"/>
  <c r="F616" i="299" s="1"/>
  <c r="L46" i="305"/>
  <c r="F584" i="299" s="1"/>
  <c r="F486" i="299"/>
  <c r="F483" i="299"/>
  <c r="O38" i="305"/>
  <c r="F551" i="299" s="1"/>
  <c r="E31" i="225"/>
  <c r="F204" i="269" s="1"/>
  <c r="F16" i="225"/>
  <c r="F75" i="269" s="1"/>
  <c r="J14" i="225"/>
  <c r="T47" i="257"/>
  <c r="T46" i="257"/>
  <c r="J51" i="257"/>
  <c r="F211" i="273" s="1"/>
  <c r="T43" i="257"/>
  <c r="E51" i="257"/>
  <c r="T33" i="257"/>
  <c r="L33" i="257"/>
  <c r="F126" i="273" s="1"/>
  <c r="T16" i="257"/>
  <c r="CN26" i="251"/>
  <c r="L18" i="243"/>
  <c r="AG67" i="235"/>
  <c r="G96" i="235"/>
  <c r="G3031" i="324" s="1"/>
  <c r="F1180" i="269"/>
  <c r="F1183" i="269"/>
  <c r="O12" i="248"/>
  <c r="F390" i="268"/>
  <c r="L29" i="212"/>
  <c r="F392" i="268"/>
  <c r="F354" i="268"/>
  <c r="F353" i="268"/>
  <c r="F357" i="268"/>
  <c r="S17" i="212"/>
  <c r="F368" i="268"/>
  <c r="S16" i="212"/>
  <c r="F350" i="268"/>
  <c r="F356" i="268"/>
  <c r="F302" i="268"/>
  <c r="F367" i="268"/>
  <c r="F278" i="268"/>
  <c r="S8" i="212"/>
  <c r="S12" i="212"/>
  <c r="L13" i="212"/>
  <c r="F373" i="268"/>
  <c r="F22" i="212"/>
  <c r="F286" i="268"/>
  <c r="G22" i="212"/>
  <c r="H22" i="212"/>
  <c r="I22" i="212"/>
  <c r="S9" i="212"/>
  <c r="S10" i="212"/>
  <c r="S27" i="221"/>
  <c r="AG76" i="235"/>
  <c r="AG21" i="235"/>
  <c r="Y101" i="235"/>
  <c r="G3070" i="324" s="1"/>
  <c r="AG15" i="235"/>
  <c r="H96" i="235"/>
  <c r="G3032" i="324" s="1"/>
  <c r="N61" i="235"/>
  <c r="G2528" i="324" s="1"/>
  <c r="N49" i="235"/>
  <c r="G2372" i="324" s="1"/>
  <c r="G2297" i="324"/>
  <c r="G3054" i="324"/>
  <c r="G2310" i="324"/>
  <c r="G2279" i="324"/>
  <c r="G2315" i="324"/>
  <c r="G2198" i="324"/>
  <c r="G3045" i="324"/>
  <c r="G2193" i="324"/>
  <c r="G2162" i="324"/>
  <c r="N15" i="235"/>
  <c r="G1895" i="324" s="1"/>
  <c r="AA115" i="234"/>
  <c r="AA48" i="234"/>
  <c r="AA45" i="234"/>
  <c r="AA24" i="234"/>
  <c r="S130" i="234"/>
  <c r="G1837" i="324" s="1"/>
  <c r="AA15" i="234"/>
  <c r="AA33" i="234"/>
  <c r="AA18" i="234"/>
  <c r="AA39" i="234"/>
  <c r="S17" i="209"/>
  <c r="Q9" i="202"/>
  <c r="Q15" i="232"/>
  <c r="W11" i="228"/>
  <c r="W12" i="228"/>
  <c r="W15" i="228"/>
  <c r="T31" i="233"/>
  <c r="E14" i="230"/>
  <c r="F601" i="269" s="1"/>
  <c r="T20" i="233"/>
  <c r="T10" i="233"/>
  <c r="T11" i="233"/>
  <c r="T13" i="233"/>
  <c r="T16" i="233"/>
  <c r="U28" i="225"/>
  <c r="AG37" i="235"/>
  <c r="AG18" i="235"/>
  <c r="AA21" i="234"/>
  <c r="F205" i="299"/>
  <c r="F200" i="299"/>
  <c r="C1" i="299"/>
  <c r="C1" i="269"/>
  <c r="C1" i="302"/>
  <c r="C1" i="273"/>
  <c r="C1" i="271"/>
  <c r="C1" i="307"/>
  <c r="C1" i="268"/>
  <c r="L29" i="221"/>
  <c r="F1005" i="268" s="1"/>
  <c r="L20" i="221"/>
  <c r="F965" i="268" s="1"/>
  <c r="E22" i="221"/>
  <c r="F966" i="268" s="1"/>
  <c r="F964" i="268"/>
  <c r="J22" i="221"/>
  <c r="F971" i="268" s="1"/>
  <c r="L13" i="221"/>
  <c r="F925" i="268" s="1"/>
  <c r="F919" i="268"/>
  <c r="F918" i="268"/>
  <c r="S27" i="212"/>
  <c r="S28" i="212"/>
  <c r="J22" i="212"/>
  <c r="L14" i="209"/>
  <c r="L24" i="212"/>
  <c r="E22" i="212"/>
  <c r="F311" i="268"/>
  <c r="AK317" i="293"/>
  <c r="AK319" i="293"/>
  <c r="AK322" i="293"/>
  <c r="AK325" i="293"/>
  <c r="AK327" i="293"/>
  <c r="AK330" i="293"/>
  <c r="AK333" i="293"/>
  <c r="AK335" i="293"/>
  <c r="AK338" i="293"/>
  <c r="AK341" i="293"/>
  <c r="AK343" i="293"/>
  <c r="AK316" i="293"/>
  <c r="AK320" i="293"/>
  <c r="AK321" i="293"/>
  <c r="AK324" i="293"/>
  <c r="AK328" i="293"/>
  <c r="AK329" i="293"/>
  <c r="AK332" i="293"/>
  <c r="AK336" i="293"/>
  <c r="AK337" i="293"/>
  <c r="AK340" i="293"/>
  <c r="AK284" i="293"/>
  <c r="AK303" i="293"/>
  <c r="AK296" i="293"/>
  <c r="AK264" i="293"/>
  <c r="N620" i="293"/>
  <c r="AK308" i="293"/>
  <c r="AK276" i="293"/>
  <c r="AK295" i="293"/>
  <c r="AK271" i="293"/>
  <c r="O620" i="293"/>
  <c r="C635" i="293" s="1"/>
  <c r="AK300" i="293"/>
  <c r="AK268" i="293"/>
  <c r="AK280" i="293"/>
  <c r="AK299" i="293"/>
  <c r="AK275" i="293"/>
  <c r="AK292" i="293"/>
  <c r="AK311" i="293"/>
  <c r="AK163" i="293"/>
  <c r="AK164" i="293"/>
  <c r="AK165" i="293"/>
  <c r="AK166" i="293"/>
  <c r="AK167" i="293"/>
  <c r="AK168" i="293"/>
  <c r="AK169" i="293"/>
  <c r="AK171" i="293"/>
  <c r="AK172" i="293"/>
  <c r="AK173" i="293"/>
  <c r="AK174" i="293"/>
  <c r="AK175" i="293"/>
  <c r="AK176" i="293"/>
  <c r="AK177" i="293"/>
  <c r="AK179" i="293"/>
  <c r="AK180" i="293"/>
  <c r="AK181" i="293"/>
  <c r="AK182" i="293"/>
  <c r="AK183" i="293"/>
  <c r="AK184" i="293"/>
  <c r="AK185" i="293"/>
  <c r="AK187" i="293"/>
  <c r="AK188" i="293"/>
  <c r="AK189" i="293"/>
  <c r="AK190" i="293"/>
  <c r="AK191" i="293"/>
  <c r="AK192" i="293"/>
  <c r="AK193" i="293"/>
  <c r="AK195" i="293"/>
  <c r="AK196" i="293"/>
  <c r="AK197" i="293"/>
  <c r="AK198" i="293"/>
  <c r="AK199" i="293"/>
  <c r="AK200" i="293"/>
  <c r="AK201" i="293"/>
  <c r="AK203" i="293"/>
  <c r="AK204" i="293"/>
  <c r="AK205" i="293"/>
  <c r="AK206" i="293"/>
  <c r="AK207" i="293"/>
  <c r="AK208" i="293"/>
  <c r="AK209" i="293"/>
  <c r="AK211" i="293"/>
  <c r="AK304" i="293"/>
  <c r="AK272" i="293"/>
  <c r="AK267" i="293"/>
  <c r="AK42" i="293"/>
  <c r="AK60" i="293"/>
  <c r="AK61" i="293"/>
  <c r="AK62" i="293"/>
  <c r="AK63" i="293"/>
  <c r="AK64" i="293"/>
  <c r="AK65" i="293"/>
  <c r="AK66" i="293"/>
  <c r="AK68" i="293"/>
  <c r="AK69" i="293"/>
  <c r="AK70" i="293"/>
  <c r="AK71" i="293"/>
  <c r="AK73" i="293"/>
  <c r="AK74" i="293"/>
  <c r="AK75" i="293"/>
  <c r="AK76" i="293"/>
  <c r="AK77" i="293"/>
  <c r="AK78" i="293"/>
  <c r="AK79" i="293"/>
  <c r="AK80" i="293"/>
  <c r="AK81" i="293"/>
  <c r="AK82" i="293"/>
  <c r="AK83" i="293"/>
  <c r="AK84" i="293"/>
  <c r="AK85" i="293"/>
  <c r="AK86" i="293"/>
  <c r="AK87" i="293"/>
  <c r="AK88" i="293"/>
  <c r="AK89" i="293"/>
  <c r="AK90" i="293"/>
  <c r="AK91" i="293"/>
  <c r="AK92" i="293"/>
  <c r="AK93" i="293"/>
  <c r="AK94" i="293"/>
  <c r="AK95" i="293"/>
  <c r="AK96" i="293"/>
  <c r="AK97" i="293"/>
  <c r="AK98" i="293"/>
  <c r="AK100" i="293"/>
  <c r="AK102" i="293"/>
  <c r="AK103" i="293"/>
  <c r="AK105" i="293"/>
  <c r="AK106" i="293"/>
  <c r="AK107" i="293"/>
  <c r="AK108" i="293"/>
  <c r="AK10" i="293"/>
  <c r="F184" i="299"/>
  <c r="F189" i="299"/>
  <c r="F174" i="299"/>
  <c r="Q27" i="204"/>
  <c r="F279" i="299"/>
  <c r="F259" i="299"/>
  <c r="E10" i="206"/>
  <c r="F224" i="299"/>
  <c r="F219" i="299"/>
  <c r="F214" i="299"/>
  <c r="F134" i="299"/>
  <c r="F119" i="299"/>
  <c r="Q14" i="204"/>
  <c r="F366" i="299"/>
  <c r="I27" i="205"/>
  <c r="Q18" i="205"/>
  <c r="J10" i="205"/>
  <c r="F281" i="299" s="1"/>
  <c r="I15" i="204"/>
  <c r="F143" i="299" s="1"/>
  <c r="Q12" i="204"/>
  <c r="J11" i="204"/>
  <c r="F124" i="299" s="1"/>
  <c r="J9" i="204"/>
  <c r="Q9" i="204"/>
  <c r="J12" i="204"/>
  <c r="F129" i="299" s="1"/>
  <c r="J14" i="204"/>
  <c r="F139" i="299" s="1"/>
  <c r="Q13" i="204"/>
  <c r="AA90" i="234"/>
  <c r="J12" i="202"/>
  <c r="F28" i="299" s="1"/>
  <c r="I21" i="226"/>
  <c r="J130" i="234"/>
  <c r="G1834" i="324" s="1"/>
  <c r="AG70" i="235"/>
  <c r="G1375" i="324"/>
  <c r="T130" i="234"/>
  <c r="G1838" i="324" s="1"/>
  <c r="AA114" i="234"/>
  <c r="AA76" i="234"/>
  <c r="AA108" i="234"/>
  <c r="AG46" i="235"/>
  <c r="J27" i="202"/>
  <c r="F90" i="299" s="1"/>
  <c r="F85" i="299"/>
  <c r="N64" i="235"/>
  <c r="G2582" i="324" s="1"/>
  <c r="I101" i="235"/>
  <c r="AG17" i="235"/>
  <c r="AG16" i="235"/>
  <c r="N18" i="235"/>
  <c r="G1925" i="324" s="1"/>
  <c r="H18" i="202"/>
  <c r="F56" i="299" s="1"/>
  <c r="F9" i="205"/>
  <c r="F17" i="205" s="1"/>
  <c r="F312" i="299" s="1"/>
  <c r="H20" i="205"/>
  <c r="F329" i="299" s="1"/>
  <c r="J8" i="202"/>
  <c r="CG25" i="251"/>
  <c r="E20" i="250" s="1"/>
  <c r="U29" i="225"/>
  <c r="G31" i="225"/>
  <c r="F206" i="269" s="1"/>
  <c r="I31" i="225"/>
  <c r="F208" i="269" s="1"/>
  <c r="J31" i="225"/>
  <c r="F209" i="269" s="1"/>
  <c r="U26" i="225"/>
  <c r="U25" i="225"/>
  <c r="K30" i="225"/>
  <c r="M14" i="225"/>
  <c r="E14" i="225"/>
  <c r="U9" i="225"/>
  <c r="U10" i="225"/>
  <c r="U11" i="225"/>
  <c r="U12" i="225"/>
  <c r="I16" i="225"/>
  <c r="F78" i="269" s="1"/>
  <c r="H14" i="225"/>
  <c r="F57" i="269" s="1"/>
  <c r="L14" i="225"/>
  <c r="F61" i="269" s="1"/>
  <c r="T19" i="233"/>
  <c r="G9" i="227"/>
  <c r="E9" i="227"/>
  <c r="G12" i="227"/>
  <c r="F426" i="269" s="1"/>
  <c r="L12" i="227"/>
  <c r="F431" i="269" s="1"/>
  <c r="F9" i="227"/>
  <c r="F12" i="227"/>
  <c r="F425" i="269" s="1"/>
  <c r="T15" i="233"/>
  <c r="AA96" i="234"/>
  <c r="AA42" i="234"/>
  <c r="Q31" i="232"/>
  <c r="I19" i="202"/>
  <c r="F59" i="299" s="1"/>
  <c r="Q25" i="202"/>
  <c r="Q12" i="202"/>
  <c r="Q15" i="202"/>
  <c r="F8" i="299"/>
  <c r="F123" i="269"/>
  <c r="N22" i="225"/>
  <c r="F143" i="269" s="1"/>
  <c r="N19" i="225"/>
  <c r="F113" i="269" s="1"/>
  <c r="F83" i="269"/>
  <c r="N21" i="225"/>
  <c r="F133" i="269" s="1"/>
  <c r="N38" i="225"/>
  <c r="G14" i="225"/>
  <c r="F20" i="225"/>
  <c r="K20" i="225"/>
  <c r="K19" i="225"/>
  <c r="W45" i="305"/>
  <c r="P24" i="305"/>
  <c r="O13" i="305"/>
  <c r="F434" i="299"/>
  <c r="F539" i="299"/>
  <c r="K42" i="305"/>
  <c r="F485" i="299"/>
  <c r="I13" i="305"/>
  <c r="F430" i="299"/>
  <c r="J24" i="305"/>
  <c r="E42" i="305"/>
  <c r="F533" i="299"/>
  <c r="N42" i="305"/>
  <c r="F542" i="299"/>
  <c r="L54" i="305"/>
  <c r="F615" i="299" s="1"/>
  <c r="F562" i="299"/>
  <c r="H48" i="305"/>
  <c r="F590" i="299" s="1"/>
  <c r="F536" i="299"/>
  <c r="L34" i="305"/>
  <c r="F529" i="299" s="1"/>
  <c r="I35" i="257"/>
  <c r="F139" i="273" s="1"/>
  <c r="F123" i="273"/>
  <c r="J35" i="257"/>
  <c r="F140" i="273" s="1"/>
  <c r="F124" i="273"/>
  <c r="K35" i="257"/>
  <c r="F141" i="273" s="1"/>
  <c r="F125" i="273"/>
  <c r="C638" i="293"/>
  <c r="C639" i="293" s="1"/>
  <c r="X618" i="293"/>
  <c r="X465" i="293"/>
  <c r="Q312" i="293"/>
  <c r="Y165" i="293"/>
  <c r="R209" i="293"/>
  <c r="X200" i="293"/>
  <c r="Y200" i="293" s="1"/>
  <c r="R177" i="293"/>
  <c r="X168" i="293"/>
  <c r="Y168" i="293" s="1"/>
  <c r="S193" i="293"/>
  <c r="R193" i="293"/>
  <c r="R168" i="293"/>
  <c r="R184" i="293"/>
  <c r="S177" i="293"/>
  <c r="R200" i="293"/>
  <c r="X184" i="293"/>
  <c r="Y184" i="293" s="1"/>
  <c r="S209" i="293"/>
  <c r="AC620" i="293"/>
  <c r="AK14" i="293"/>
  <c r="AK18" i="293"/>
  <c r="AK26" i="293"/>
  <c r="AK30" i="293"/>
  <c r="AK34" i="293"/>
  <c r="AK38" i="293"/>
  <c r="AK46" i="293"/>
  <c r="AK50" i="293"/>
  <c r="AK58" i="293"/>
  <c r="AK11" i="293"/>
  <c r="AK13" i="293"/>
  <c r="AK15" i="293"/>
  <c r="AK17" i="293"/>
  <c r="AK23" i="293"/>
  <c r="AK25" i="293"/>
  <c r="AK27" i="293"/>
  <c r="AK29" i="293"/>
  <c r="AK31" i="293"/>
  <c r="AK33" i="293"/>
  <c r="AK35" i="293"/>
  <c r="AK37" i="293"/>
  <c r="AK41" i="293"/>
  <c r="AK43" i="293"/>
  <c r="AK47" i="293"/>
  <c r="AK49" i="293"/>
  <c r="AK53" i="293"/>
  <c r="AK55" i="293"/>
  <c r="AK57" i="293"/>
  <c r="AK12" i="293"/>
  <c r="AK16" i="293"/>
  <c r="AK19" i="293"/>
  <c r="AK20" i="293"/>
  <c r="AK21" i="293"/>
  <c r="AK22" i="293"/>
  <c r="AK24" i="293"/>
  <c r="AK28" i="293"/>
  <c r="AK36" i="293"/>
  <c r="AK40" i="293"/>
  <c r="AK44" i="293"/>
  <c r="AK48" i="293"/>
  <c r="AK51" i="293"/>
  <c r="AK52" i="293"/>
  <c r="AK54" i="293"/>
  <c r="AK56" i="293"/>
  <c r="Q159" i="293"/>
  <c r="Y159" i="293"/>
  <c r="X159" i="293"/>
  <c r="J32" i="232"/>
  <c r="F724" i="269" s="1"/>
  <c r="L20" i="227"/>
  <c r="I9" i="227"/>
  <c r="J27" i="232"/>
  <c r="F706" i="269" s="1"/>
  <c r="J20" i="227"/>
  <c r="H29" i="210" s="1"/>
  <c r="H9" i="227"/>
  <c r="J9" i="210"/>
  <c r="F65" i="268" s="1"/>
  <c r="I12" i="227"/>
  <c r="F428" i="269" s="1"/>
  <c r="F12" i="226"/>
  <c r="F298" i="269" s="1"/>
  <c r="I12" i="226"/>
  <c r="F301" i="269" s="1"/>
  <c r="L23" i="227"/>
  <c r="F478" i="269" s="1"/>
  <c r="H9" i="226"/>
  <c r="K9" i="227"/>
  <c r="K12" i="227" s="1"/>
  <c r="F16" i="210"/>
  <c r="F99" i="268" s="1"/>
  <c r="G9" i="226"/>
  <c r="F136" i="268"/>
  <c r="H20" i="227"/>
  <c r="E9" i="226"/>
  <c r="J9" i="226" s="1"/>
  <c r="F289" i="269" s="1"/>
  <c r="F20" i="227"/>
  <c r="G20" i="227"/>
  <c r="J12" i="210"/>
  <c r="F81" i="268" s="1"/>
  <c r="G2483" i="324"/>
  <c r="AA105" i="234"/>
  <c r="R130" i="234"/>
  <c r="G1836" i="324" s="1"/>
  <c r="V26" i="261"/>
  <c r="V27" i="261"/>
  <c r="V28" i="261"/>
  <c r="V29" i="261"/>
  <c r="F51" i="257"/>
  <c r="F207" i="273" s="1"/>
  <c r="F196" i="273"/>
  <c r="K49" i="257"/>
  <c r="F198" i="273" s="1"/>
  <c r="F206" i="273"/>
  <c r="F194" i="273"/>
  <c r="H51" i="257"/>
  <c r="F209" i="273" s="1"/>
  <c r="F119" i="273"/>
  <c r="F121" i="273"/>
  <c r="F135" i="273"/>
  <c r="F35" i="257"/>
  <c r="F136" i="273" s="1"/>
  <c r="H35" i="257"/>
  <c r="F138" i="273" s="1"/>
  <c r="F59" i="273"/>
  <c r="F19" i="257"/>
  <c r="F60" i="273" s="1"/>
  <c r="H17" i="257"/>
  <c r="F54" i="273" s="1"/>
  <c r="G19" i="257"/>
  <c r="F61" i="273" s="1"/>
  <c r="T38" i="240"/>
  <c r="J44" i="240"/>
  <c r="F1166" i="269" s="1"/>
  <c r="F1145" i="269"/>
  <c r="P45" i="240"/>
  <c r="F1170" i="269" s="1"/>
  <c r="T41" i="240"/>
  <c r="F1136" i="269"/>
  <c r="T37" i="240"/>
  <c r="F1137" i="269"/>
  <c r="F1130" i="269"/>
  <c r="J40" i="240"/>
  <c r="F1096" i="269"/>
  <c r="J28" i="240"/>
  <c r="F1098" i="269" s="1"/>
  <c r="F1092" i="269"/>
  <c r="F1082" i="269"/>
  <c r="F1095" i="269"/>
  <c r="F1089" i="269"/>
  <c r="G24" i="240"/>
  <c r="F1085" i="269" s="1"/>
  <c r="H16" i="240"/>
  <c r="F1076" i="269" s="1"/>
  <c r="E16" i="240"/>
  <c r="F1073" i="269" s="1"/>
  <c r="G15" i="240"/>
  <c r="F1071" i="269" s="1"/>
  <c r="F1056" i="269"/>
  <c r="F1054" i="269"/>
  <c r="F16" i="240"/>
  <c r="S22" i="238"/>
  <c r="O22" i="238" s="1"/>
  <c r="G3039" i="324"/>
  <c r="N70" i="235"/>
  <c r="G2675" i="324" s="1"/>
  <c r="M96" i="235"/>
  <c r="G3037" i="324" s="1"/>
  <c r="F96" i="235"/>
  <c r="E10" i="227"/>
  <c r="E12" i="227" s="1"/>
  <c r="F424" i="269" s="1"/>
  <c r="E21" i="227"/>
  <c r="J101" i="235"/>
  <c r="G3064" i="324" s="1"/>
  <c r="W33" i="235"/>
  <c r="G2132" i="324" s="1"/>
  <c r="F34" i="235"/>
  <c r="G2115" i="324"/>
  <c r="W30" i="235"/>
  <c r="G2114" i="324" s="1"/>
  <c r="P34" i="235"/>
  <c r="G2143" i="324" s="1"/>
  <c r="G2110" i="324"/>
  <c r="G2113" i="324"/>
  <c r="G2108" i="324"/>
  <c r="G2111" i="324"/>
  <c r="U34" i="235"/>
  <c r="G2148" i="324" s="1"/>
  <c r="G2109" i="324"/>
  <c r="G2133" i="324"/>
  <c r="K34" i="235"/>
  <c r="G2138" i="324" s="1"/>
  <c r="G2097" i="324"/>
  <c r="J34" i="235"/>
  <c r="G2137" i="324" s="1"/>
  <c r="G2100" i="324"/>
  <c r="G2103" i="324"/>
  <c r="H34" i="235"/>
  <c r="G2135" i="324" s="1"/>
  <c r="G2098" i="324"/>
  <c r="N30" i="235"/>
  <c r="G2105" i="324" s="1"/>
  <c r="G2104" i="324"/>
  <c r="M56" i="235"/>
  <c r="G2479" i="324" s="1"/>
  <c r="W27" i="235"/>
  <c r="G2096" i="324" s="1"/>
  <c r="G2081" i="324"/>
  <c r="K101" i="235"/>
  <c r="G3065" i="324" s="1"/>
  <c r="J10" i="227"/>
  <c r="J12" i="227" s="1"/>
  <c r="F429" i="269" s="1"/>
  <c r="N24" i="235"/>
  <c r="G2030" i="324" s="1"/>
  <c r="J21" i="227"/>
  <c r="G1979" i="324"/>
  <c r="F101" i="235"/>
  <c r="G3060" i="324" s="1"/>
  <c r="L56" i="235"/>
  <c r="G2478" i="324" s="1"/>
  <c r="F477" i="269"/>
  <c r="K25" i="227"/>
  <c r="F495" i="269" s="1"/>
  <c r="H21" i="227"/>
  <c r="G23" i="227"/>
  <c r="F473" i="269" s="1"/>
  <c r="N100" i="235"/>
  <c r="N99" i="235"/>
  <c r="H10" i="227"/>
  <c r="I23" i="227"/>
  <c r="F475" i="269" s="1"/>
  <c r="L14" i="227"/>
  <c r="F449" i="269" s="1"/>
  <c r="G1887" i="324"/>
  <c r="F56" i="235"/>
  <c r="G56" i="235"/>
  <c r="G2473" i="324" s="1"/>
  <c r="G1864" i="324"/>
  <c r="I56" i="235"/>
  <c r="G1862" i="324"/>
  <c r="G1863" i="324"/>
  <c r="J20" i="202"/>
  <c r="F65" i="299" s="1"/>
  <c r="J14" i="202"/>
  <c r="F38" i="299" s="1"/>
  <c r="CG27" i="251"/>
  <c r="E22" i="250" s="1"/>
  <c r="H10" i="226"/>
  <c r="H12" i="226" s="1"/>
  <c r="K111" i="234"/>
  <c r="G1694" i="324" s="1"/>
  <c r="AA106" i="234"/>
  <c r="AA107" i="234"/>
  <c r="K107" i="234"/>
  <c r="G1667" i="324" s="1"/>
  <c r="K99" i="234"/>
  <c r="G1610" i="324" s="1"/>
  <c r="G1656" i="324"/>
  <c r="G1664" i="324"/>
  <c r="K106" i="234"/>
  <c r="G1661" i="324" s="1"/>
  <c r="F128" i="234"/>
  <c r="G1818" i="324" s="1"/>
  <c r="K93" i="234"/>
  <c r="G1568" i="324" s="1"/>
  <c r="G1548" i="324"/>
  <c r="AA88" i="234"/>
  <c r="G90" i="234"/>
  <c r="G1476" i="324"/>
  <c r="F125" i="234"/>
  <c r="G1809" i="324" s="1"/>
  <c r="G1539" i="324"/>
  <c r="I90" i="234"/>
  <c r="AF89" i="234"/>
  <c r="G1515" i="324"/>
  <c r="G1531" i="324"/>
  <c r="G1529" i="324"/>
  <c r="K89" i="234"/>
  <c r="G1532" i="324" s="1"/>
  <c r="AD89" i="234"/>
  <c r="H90" i="234"/>
  <c r="G1519" i="324"/>
  <c r="K84" i="234"/>
  <c r="G1475" i="324" s="1"/>
  <c r="G10" i="226"/>
  <c r="F19" i="210" s="1"/>
  <c r="AG89" i="234"/>
  <c r="J125" i="234"/>
  <c r="G1813" i="324" s="1"/>
  <c r="I130" i="234"/>
  <c r="G1833" i="324" s="1"/>
  <c r="K81" i="234"/>
  <c r="K69" i="234"/>
  <c r="G1407" i="324" s="1"/>
  <c r="G1400" i="324"/>
  <c r="G1394" i="324"/>
  <c r="G1392" i="324"/>
  <c r="K57" i="234"/>
  <c r="G1387" i="324" s="1"/>
  <c r="K76" i="234"/>
  <c r="G1421" i="324" s="1"/>
  <c r="Q27" i="234"/>
  <c r="G1192" i="324" s="1"/>
  <c r="K49" i="234"/>
  <c r="H28" i="234"/>
  <c r="K21" i="234"/>
  <c r="G1132" i="324" s="1"/>
  <c r="F21" i="226"/>
  <c r="F23" i="226" s="1"/>
  <c r="F25" i="226" s="1"/>
  <c r="F342" i="269" s="1"/>
  <c r="H21" i="226"/>
  <c r="H23" i="226" s="1"/>
  <c r="F332" i="269" s="1"/>
  <c r="H130" i="234"/>
  <c r="G1832" i="324" s="1"/>
  <c r="G21" i="226"/>
  <c r="G23" i="226" s="1"/>
  <c r="G1825" i="324"/>
  <c r="E10" i="226"/>
  <c r="G1824" i="324"/>
  <c r="K129" i="234"/>
  <c r="G1829" i="324" s="1"/>
  <c r="F138" i="268"/>
  <c r="J10" i="210"/>
  <c r="F71" i="268" s="1"/>
  <c r="M28" i="233"/>
  <c r="F856" i="269" s="1"/>
  <c r="G16" i="210"/>
  <c r="J14" i="210"/>
  <c r="F92" i="268" s="1"/>
  <c r="J11" i="210"/>
  <c r="F76" i="268" s="1"/>
  <c r="J13" i="210"/>
  <c r="F86" i="268" s="1"/>
  <c r="J15" i="210"/>
  <c r="F97" i="268" s="1"/>
  <c r="E16" i="210"/>
  <c r="J8" i="210"/>
  <c r="F60" i="268" s="1"/>
  <c r="F183" i="231"/>
  <c r="G838" i="324" s="1"/>
  <c r="H183" i="231"/>
  <c r="G840" i="324" s="1"/>
  <c r="G228" i="231"/>
  <c r="G1049" i="324" s="1"/>
  <c r="G1046" i="324"/>
  <c r="G183" i="231"/>
  <c r="G839" i="324" s="1"/>
  <c r="R81" i="231"/>
  <c r="G401" i="324"/>
  <c r="I138" i="231"/>
  <c r="G631" i="324" s="1"/>
  <c r="F138" i="231"/>
  <c r="G628" i="324" s="1"/>
  <c r="R131" i="231"/>
  <c r="R130" i="231"/>
  <c r="G614" i="324"/>
  <c r="E138" i="231"/>
  <c r="G627" i="324" s="1"/>
  <c r="G133" i="231"/>
  <c r="G615" i="324" s="1"/>
  <c r="C138" i="231"/>
  <c r="G276" i="324"/>
  <c r="G277" i="324"/>
  <c r="G64" i="231"/>
  <c r="G279" i="324" s="1"/>
  <c r="C93" i="231"/>
  <c r="G191" i="324"/>
  <c r="G48" i="231"/>
  <c r="G209" i="324" s="1"/>
  <c r="G207" i="324"/>
  <c r="M46" i="227"/>
  <c r="F596" i="269" s="1"/>
  <c r="J42" i="210"/>
  <c r="F183" i="268" s="1"/>
  <c r="L25" i="227"/>
  <c r="J22" i="210"/>
  <c r="F124" i="268" s="1"/>
  <c r="J20" i="210"/>
  <c r="F113" i="268" s="1"/>
  <c r="F410" i="269"/>
  <c r="F963" i="268"/>
  <c r="L24" i="221"/>
  <c r="F981" i="268" s="1"/>
  <c r="F798" i="268"/>
  <c r="G15" i="217"/>
  <c r="F800" i="268" s="1"/>
  <c r="I8" i="219"/>
  <c r="I10" i="219" s="1"/>
  <c r="I21" i="219" s="1"/>
  <c r="F749" i="268"/>
  <c r="K7" i="209"/>
  <c r="K19" i="209" s="1"/>
  <c r="C10" i="214"/>
  <c r="C12" i="214" s="1"/>
  <c r="F541" i="268" s="1"/>
  <c r="F750" i="268"/>
  <c r="L7" i="209"/>
  <c r="F4" i="268" s="1"/>
  <c r="I22" i="219"/>
  <c r="F853" i="268" s="1"/>
  <c r="H22" i="219"/>
  <c r="F852" i="268" s="1"/>
  <c r="J8" i="219"/>
  <c r="F809" i="268" s="1"/>
  <c r="F30" i="215"/>
  <c r="F751" i="268" s="1"/>
  <c r="Q8" i="215"/>
  <c r="E10" i="219"/>
  <c r="F689" i="268"/>
  <c r="G30" i="215"/>
  <c r="F20" i="219"/>
  <c r="J20" i="219" s="1"/>
  <c r="F847" i="268" s="1"/>
  <c r="J17" i="219"/>
  <c r="F846" i="268" s="1"/>
  <c r="G45" i="213"/>
  <c r="F523" i="268" s="1"/>
  <c r="F507" i="268"/>
  <c r="F45" i="213"/>
  <c r="F506" i="268"/>
  <c r="F8" i="217"/>
  <c r="E41" i="213"/>
  <c r="E14" i="217"/>
  <c r="G8" i="217"/>
  <c r="F788" i="268" s="1"/>
  <c r="E10" i="217"/>
  <c r="F461" i="268"/>
  <c r="F9" i="219"/>
  <c r="F10" i="219" s="1"/>
  <c r="F459" i="268"/>
  <c r="F30" i="213"/>
  <c r="G30" i="213"/>
  <c r="F476" i="268" s="1"/>
  <c r="F460" i="268"/>
  <c r="E30" i="213"/>
  <c r="E55" i="213"/>
  <c r="F813" i="268"/>
  <c r="E21" i="219"/>
  <c r="H14" i="213"/>
  <c r="F426" i="268" s="1"/>
  <c r="F391" i="268"/>
  <c r="L20" i="212"/>
  <c r="K22" i="212"/>
  <c r="G30" i="211"/>
  <c r="F246" i="268" s="1"/>
  <c r="F12" i="209"/>
  <c r="G15" i="211"/>
  <c r="F216" i="268" s="1"/>
  <c r="L10" i="209"/>
  <c r="F20" i="268" s="1"/>
  <c r="F35" i="211"/>
  <c r="F254" i="268" s="1"/>
  <c r="F245" i="268"/>
  <c r="E35" i="211"/>
  <c r="E12" i="209"/>
  <c r="F13" i="268"/>
  <c r="F244" i="268"/>
  <c r="F416" i="299"/>
  <c r="U26" i="206"/>
  <c r="F415" i="299"/>
  <c r="T26" i="206"/>
  <c r="S26" i="206"/>
  <c r="F414" i="299"/>
  <c r="F25" i="206"/>
  <c r="G25" i="206"/>
  <c r="H25" i="206"/>
  <c r="I10" i="206"/>
  <c r="E11" i="206"/>
  <c r="F47" i="204"/>
  <c r="I22" i="204"/>
  <c r="J21" i="204"/>
  <c r="F164" i="299" s="1"/>
  <c r="H33" i="204"/>
  <c r="I33" i="204" s="1"/>
  <c r="F208" i="299" s="1"/>
  <c r="F206" i="299"/>
  <c r="F118" i="299"/>
  <c r="F261" i="299"/>
  <c r="J15" i="204"/>
  <c r="F133" i="299"/>
  <c r="F87" i="299"/>
  <c r="F86" i="299"/>
  <c r="F88" i="299"/>
  <c r="G9" i="205"/>
  <c r="H29" i="205"/>
  <c r="I11" i="202"/>
  <c r="G16" i="202"/>
  <c r="G18" i="202" s="1"/>
  <c r="E3938" i="322"/>
  <c r="G4051" i="324"/>
  <c r="G4126" i="324"/>
  <c r="E3941" i="322"/>
  <c r="G4081" i="324"/>
  <c r="G4123" i="324"/>
  <c r="G4159" i="324"/>
  <c r="G4084" i="324"/>
  <c r="G3957" i="322"/>
  <c r="G4048" i="324"/>
  <c r="G4047" i="324"/>
  <c r="G4079" i="324"/>
  <c r="G4125" i="324"/>
  <c r="G4157" i="324"/>
  <c r="E3847" i="322"/>
  <c r="E3879" i="322"/>
  <c r="E3919" i="322"/>
  <c r="G3922" i="322"/>
  <c r="G3954" i="322"/>
  <c r="G4080" i="324"/>
  <c r="E3844" i="322"/>
  <c r="G3847" i="322"/>
  <c r="E3876" i="322"/>
  <c r="G3879" i="322"/>
  <c r="G3919" i="322"/>
  <c r="E3956" i="322"/>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K28" i="234" l="1"/>
  <c r="G1196" i="324"/>
  <c r="I14" i="226"/>
  <c r="F313" i="269" s="1"/>
  <c r="J23" i="227"/>
  <c r="F476" i="269" s="1"/>
  <c r="H30" i="210"/>
  <c r="H32" i="210" s="1"/>
  <c r="H34" i="210" s="1"/>
  <c r="AA89" i="234"/>
  <c r="G1372" i="324"/>
  <c r="F105" i="302"/>
  <c r="M42" i="305"/>
  <c r="F567" i="299" s="1"/>
  <c r="F19" i="225"/>
  <c r="F21" i="225" s="1"/>
  <c r="F125" i="269" s="1"/>
  <c r="F59" i="269"/>
  <c r="J16" i="225"/>
  <c r="E25" i="250"/>
  <c r="F11" i="272" s="1"/>
  <c r="F398" i="268"/>
  <c r="F53" i="268"/>
  <c r="F360" i="268"/>
  <c r="F358" i="268"/>
  <c r="F37" i="268"/>
  <c r="F374" i="268"/>
  <c r="F362" i="268"/>
  <c r="F364" i="268"/>
  <c r="F361" i="268"/>
  <c r="F365" i="268"/>
  <c r="F359" i="268"/>
  <c r="F363" i="268"/>
  <c r="F318" i="268"/>
  <c r="G14" i="227"/>
  <c r="F444" i="269" s="1"/>
  <c r="G3059" i="324"/>
  <c r="G3063" i="324"/>
  <c r="G2475" i="324"/>
  <c r="H23" i="227"/>
  <c r="H25" i="227" s="1"/>
  <c r="G3050" i="324"/>
  <c r="E23" i="227"/>
  <c r="G30" i="210"/>
  <c r="H21" i="202"/>
  <c r="H8" i="203" s="1"/>
  <c r="H11" i="203" s="1"/>
  <c r="F107" i="299" s="1"/>
  <c r="F20" i="205"/>
  <c r="F471" i="269"/>
  <c r="G29" i="210"/>
  <c r="F260" i="299"/>
  <c r="L22" i="221"/>
  <c r="F973" i="268" s="1"/>
  <c r="L22" i="212"/>
  <c r="C634" i="293"/>
  <c r="C637" i="293"/>
  <c r="C636" i="293"/>
  <c r="Q620" i="293"/>
  <c r="C640" i="293" s="1"/>
  <c r="G3937" i="322"/>
  <c r="G4139" i="324"/>
  <c r="E3936" i="322"/>
  <c r="G4141" i="324"/>
  <c r="E3937" i="322"/>
  <c r="F144" i="299"/>
  <c r="F114" i="299"/>
  <c r="F355" i="299"/>
  <c r="J27" i="205"/>
  <c r="F356" i="299" s="1"/>
  <c r="I23" i="226"/>
  <c r="F30" i="210"/>
  <c r="F32" i="210" s="1"/>
  <c r="F34" i="210" s="1"/>
  <c r="J19" i="202"/>
  <c r="F60" i="299" s="1"/>
  <c r="F44" i="299"/>
  <c r="F54" i="299"/>
  <c r="F200" i="269"/>
  <c r="K31" i="225"/>
  <c r="F210" i="269" s="1"/>
  <c r="F62" i="269"/>
  <c r="M16" i="225"/>
  <c r="M19" i="225" s="1"/>
  <c r="F54" i="269"/>
  <c r="E16" i="225"/>
  <c r="L16" i="225"/>
  <c r="H16" i="225"/>
  <c r="I20" i="225"/>
  <c r="I22" i="225" s="1"/>
  <c r="F138" i="269" s="1"/>
  <c r="I19" i="225"/>
  <c r="F108" i="269" s="1"/>
  <c r="F14" i="227"/>
  <c r="F443" i="269" s="1"/>
  <c r="F430" i="269"/>
  <c r="K14" i="227"/>
  <c r="F448" i="269" s="1"/>
  <c r="I14" i="227"/>
  <c r="M9" i="227"/>
  <c r="F413" i="269" s="1"/>
  <c r="G12" i="226"/>
  <c r="F21" i="210"/>
  <c r="F14" i="226"/>
  <c r="F30" i="226" s="1"/>
  <c r="F354" i="269" s="1"/>
  <c r="F68" i="299"/>
  <c r="F253" i="269"/>
  <c r="N41" i="225"/>
  <c r="N43" i="225" s="1"/>
  <c r="F110" i="269"/>
  <c r="K21" i="225"/>
  <c r="F130" i="269" s="1"/>
  <c r="K38" i="225"/>
  <c r="F56" i="269"/>
  <c r="G16" i="225"/>
  <c r="G19" i="225" s="1"/>
  <c r="F105" i="269"/>
  <c r="F38" i="225"/>
  <c r="F120" i="269"/>
  <c r="K22" i="225"/>
  <c r="F140" i="269" s="1"/>
  <c r="F115" i="269"/>
  <c r="F22" i="225"/>
  <c r="F135" i="269" s="1"/>
  <c r="L13" i="305"/>
  <c r="O17" i="305"/>
  <c r="K48" i="305"/>
  <c r="F593" i="299" s="1"/>
  <c r="F565" i="299"/>
  <c r="P36" i="305"/>
  <c r="F488" i="299"/>
  <c r="F559" i="299"/>
  <c r="E48" i="305"/>
  <c r="F587" i="299" s="1"/>
  <c r="F482" i="299"/>
  <c r="F13" i="305"/>
  <c r="I17" i="305"/>
  <c r="F568" i="299"/>
  <c r="N48" i="305"/>
  <c r="F596" i="299" s="1"/>
  <c r="Y312" i="293"/>
  <c r="Y620" i="293" s="1"/>
  <c r="C631" i="293" s="1"/>
  <c r="X312" i="293"/>
  <c r="X620" i="293" s="1"/>
  <c r="C630" i="293" s="1"/>
  <c r="F137" i="268"/>
  <c r="J29" i="210"/>
  <c r="F140" i="268" s="1"/>
  <c r="F23" i="227"/>
  <c r="M20" i="227"/>
  <c r="F460" i="269" s="1"/>
  <c r="H12" i="227"/>
  <c r="K51" i="257"/>
  <c r="F212" i="273" s="1"/>
  <c r="L35" i="257"/>
  <c r="F142" i="273" s="1"/>
  <c r="H19" i="257"/>
  <c r="F62" i="273" s="1"/>
  <c r="T40" i="240"/>
  <c r="F1159" i="269"/>
  <c r="T44" i="240"/>
  <c r="F1168" i="269" s="1"/>
  <c r="F1144" i="269"/>
  <c r="J45" i="240"/>
  <c r="F1169" i="269" s="1"/>
  <c r="T45" i="240"/>
  <c r="F1171" i="269" s="1"/>
  <c r="F1146" i="269"/>
  <c r="G28" i="240"/>
  <c r="F1097" i="269" s="1"/>
  <c r="F1074" i="269"/>
  <c r="G16" i="240"/>
  <c r="F1075" i="269" s="1"/>
  <c r="G3030" i="324"/>
  <c r="N96" i="235"/>
  <c r="G3038" i="324" s="1"/>
  <c r="E25" i="227"/>
  <c r="F489" i="269" s="1"/>
  <c r="E14" i="227"/>
  <c r="F442" i="269" s="1"/>
  <c r="K56" i="235"/>
  <c r="G2477" i="324" s="1"/>
  <c r="J25" i="227"/>
  <c r="F494" i="269" s="1"/>
  <c r="W34" i="235"/>
  <c r="G2150" i="324" s="1"/>
  <c r="H56" i="235"/>
  <c r="G2474" i="324" s="1"/>
  <c r="J56" i="235"/>
  <c r="G2476" i="324" s="1"/>
  <c r="N34" i="235"/>
  <c r="G2141" i="324" s="1"/>
  <c r="J14" i="227"/>
  <c r="F447" i="269" s="1"/>
  <c r="H19" i="210"/>
  <c r="F106" i="268" s="1"/>
  <c r="G25" i="227"/>
  <c r="F491" i="269" s="1"/>
  <c r="G19" i="210"/>
  <c r="M10" i="227"/>
  <c r="N101" i="235"/>
  <c r="M21" i="227"/>
  <c r="I25" i="227"/>
  <c r="F493" i="269" s="1"/>
  <c r="G2472" i="324"/>
  <c r="F300" i="269"/>
  <c r="H14" i="226"/>
  <c r="F312" i="269" s="1"/>
  <c r="F130" i="234"/>
  <c r="G1830" i="324" s="1"/>
  <c r="K128" i="234"/>
  <c r="G1823" i="324" s="1"/>
  <c r="G1668" i="324"/>
  <c r="K108" i="234"/>
  <c r="G1673" i="324" s="1"/>
  <c r="E21" i="226"/>
  <c r="E30" i="210" s="1"/>
  <c r="E32" i="210" s="1"/>
  <c r="F151" i="268" s="1"/>
  <c r="E23" i="226"/>
  <c r="F329" i="269" s="1"/>
  <c r="G1540" i="324"/>
  <c r="G125" i="234"/>
  <c r="G1810" i="324" s="1"/>
  <c r="I125" i="234"/>
  <c r="G1812" i="324" s="1"/>
  <c r="G1542" i="324"/>
  <c r="G1541" i="324"/>
  <c r="H125" i="234"/>
  <c r="G1811" i="324" s="1"/>
  <c r="K90" i="234"/>
  <c r="G1544" i="324" s="1"/>
  <c r="J21" i="226"/>
  <c r="F322" i="269" s="1"/>
  <c r="G1442" i="324"/>
  <c r="F104" i="268"/>
  <c r="G1198" i="324"/>
  <c r="G1201" i="324"/>
  <c r="H25" i="226"/>
  <c r="F344" i="269" s="1"/>
  <c r="F330" i="269"/>
  <c r="F331" i="269"/>
  <c r="G25" i="226"/>
  <c r="E12" i="226"/>
  <c r="E19" i="210"/>
  <c r="E21" i="210" s="1"/>
  <c r="J10" i="226"/>
  <c r="F446" i="269"/>
  <c r="F100" i="268"/>
  <c r="F310" i="269"/>
  <c r="J16" i="210"/>
  <c r="F103" i="268" s="1"/>
  <c r="F98" i="268"/>
  <c r="G625" i="324"/>
  <c r="G138" i="231"/>
  <c r="G629" i="324" s="1"/>
  <c r="G93" i="231"/>
  <c r="G419" i="324" s="1"/>
  <c r="G415" i="324"/>
  <c r="L30" i="227"/>
  <c r="F496" i="269"/>
  <c r="F752" i="268"/>
  <c r="G46" i="215"/>
  <c r="F769" i="268" s="1"/>
  <c r="F14" i="217"/>
  <c r="F16" i="217" s="1"/>
  <c r="F802" i="268" s="1"/>
  <c r="F10" i="217"/>
  <c r="F793" i="268" s="1"/>
  <c r="F505" i="268"/>
  <c r="E45" i="213"/>
  <c r="H41" i="213"/>
  <c r="F522" i="268"/>
  <c r="G53" i="213"/>
  <c r="G55" i="213" s="1"/>
  <c r="F539" i="268" s="1"/>
  <c r="F53" i="213"/>
  <c r="F475" i="268"/>
  <c r="F21" i="219"/>
  <c r="F22" i="219" s="1"/>
  <c r="F850" i="268" s="1"/>
  <c r="F814" i="268"/>
  <c r="G10" i="217"/>
  <c r="F794" i="268" s="1"/>
  <c r="F792" i="268"/>
  <c r="F474" i="268"/>
  <c r="H30" i="213"/>
  <c r="F477" i="268" s="1"/>
  <c r="E16" i="217"/>
  <c r="G14" i="217"/>
  <c r="F537" i="268"/>
  <c r="E22" i="219"/>
  <c r="F30" i="268"/>
  <c r="F19" i="209"/>
  <c r="F29" i="268"/>
  <c r="G35" i="211"/>
  <c r="F255" i="268" s="1"/>
  <c r="F253" i="268"/>
  <c r="F409" i="299"/>
  <c r="S25" i="206"/>
  <c r="T25" i="206"/>
  <c r="F410" i="299"/>
  <c r="U25" i="206"/>
  <c r="F411" i="299"/>
  <c r="E26" i="206"/>
  <c r="E25" i="206"/>
  <c r="I11" i="206"/>
  <c r="J33" i="204"/>
  <c r="H47" i="204"/>
  <c r="F207" i="299"/>
  <c r="F168" i="299"/>
  <c r="J22" i="204"/>
  <c r="F169" i="299" s="1"/>
  <c r="F21" i="202"/>
  <c r="I16" i="202"/>
  <c r="F45" i="299"/>
  <c r="F22" i="299"/>
  <c r="J11" i="202"/>
  <c r="F359" i="299"/>
  <c r="H37" i="205"/>
  <c r="F384" i="299" s="1"/>
  <c r="F327" i="299"/>
  <c r="F29" i="205"/>
  <c r="G17" i="205"/>
  <c r="I9" i="205"/>
  <c r="J9" i="205" s="1"/>
  <c r="F115" i="268"/>
  <c r="F23" i="210"/>
  <c r="E3939" i="322"/>
  <c r="G4144" i="324"/>
  <c r="E3957" i="322"/>
  <c r="G4140" i="324"/>
  <c r="G4142" i="324"/>
  <c r="G3938" i="322"/>
  <c r="G4160" i="324"/>
  <c r="E3940" i="322"/>
  <c r="E3959" i="322"/>
  <c r="G3936" i="322"/>
  <c r="G4162" i="324"/>
  <c r="G3958" i="322"/>
  <c r="G4161" i="324"/>
  <c r="G3959" i="322"/>
  <c r="G3941" i="322"/>
  <c r="G4143" i="324"/>
  <c r="G3939" i="322"/>
  <c r="G3940" i="322"/>
  <c r="M48" i="305" l="1"/>
  <c r="F595" i="299" s="1"/>
  <c r="K130" i="234"/>
  <c r="G1835" i="324" s="1"/>
  <c r="F290" i="269"/>
  <c r="F79" i="269"/>
  <c r="J20" i="225"/>
  <c r="J19" i="225"/>
  <c r="K125" i="234"/>
  <c r="G1814" i="324" s="1"/>
  <c r="K30" i="227"/>
  <c r="K35" i="227" s="1"/>
  <c r="F540" i="269" s="1"/>
  <c r="F47" i="268"/>
  <c r="F48" i="268"/>
  <c r="F366" i="268"/>
  <c r="H14" i="227"/>
  <c r="H30" i="227" s="1"/>
  <c r="F105" i="268"/>
  <c r="F414" i="269"/>
  <c r="F142" i="268"/>
  <c r="G3068" i="324"/>
  <c r="F492" i="269"/>
  <c r="F474" i="269"/>
  <c r="F461" i="269"/>
  <c r="M23" i="227"/>
  <c r="G32" i="210"/>
  <c r="H22" i="225"/>
  <c r="F137" i="269" s="1"/>
  <c r="H19" i="225"/>
  <c r="F81" i="269"/>
  <c r="L19" i="225"/>
  <c r="L38" i="225" s="1"/>
  <c r="E3958" i="322"/>
  <c r="F209" i="299"/>
  <c r="I25" i="226"/>
  <c r="F333" i="269"/>
  <c r="F427" i="269"/>
  <c r="F118" i="269"/>
  <c r="I38" i="225"/>
  <c r="F248" i="269" s="1"/>
  <c r="I21" i="225"/>
  <c r="F128" i="269" s="1"/>
  <c r="L20" i="225"/>
  <c r="F121" i="269" s="1"/>
  <c r="F82" i="269"/>
  <c r="M21" i="225"/>
  <c r="F132" i="269" s="1"/>
  <c r="M22" i="225"/>
  <c r="F142" i="269" s="1"/>
  <c r="M20" i="225"/>
  <c r="F122" i="269" s="1"/>
  <c r="F74" i="269"/>
  <c r="E19" i="225"/>
  <c r="E20" i="225"/>
  <c r="F77" i="269"/>
  <c r="H21" i="225"/>
  <c r="F127" i="269" s="1"/>
  <c r="H20" i="225"/>
  <c r="F117" i="269" s="1"/>
  <c r="G14" i="226"/>
  <c r="F311" i="269" s="1"/>
  <c r="F299" i="269"/>
  <c r="F23" i="299"/>
  <c r="F273" i="269"/>
  <c r="N47" i="225"/>
  <c r="F288" i="269" s="1"/>
  <c r="F245" i="269"/>
  <c r="F41" i="225"/>
  <c r="F43" i="225" s="1"/>
  <c r="F265" i="269" s="1"/>
  <c r="F76" i="269"/>
  <c r="G20" i="225"/>
  <c r="F250" i="269"/>
  <c r="K41" i="225"/>
  <c r="K43" i="225" s="1"/>
  <c r="O24" i="305"/>
  <c r="F441" i="299"/>
  <c r="F544" i="299"/>
  <c r="P42" i="305"/>
  <c r="L17" i="305"/>
  <c r="F432" i="299"/>
  <c r="I24" i="305"/>
  <c r="F437" i="299"/>
  <c r="F17" i="305"/>
  <c r="F428" i="299"/>
  <c r="F25" i="227"/>
  <c r="M25" i="227" s="1"/>
  <c r="F472" i="269"/>
  <c r="M12" i="227"/>
  <c r="H21" i="210"/>
  <c r="H23" i="210" s="1"/>
  <c r="E30" i="227"/>
  <c r="F507" i="269" s="1"/>
  <c r="N56" i="235"/>
  <c r="G21" i="210"/>
  <c r="J30" i="227"/>
  <c r="F512" i="269" s="1"/>
  <c r="G30" i="227"/>
  <c r="I30" i="227"/>
  <c r="F511" i="269" s="1"/>
  <c r="F143" i="268"/>
  <c r="E25" i="226"/>
  <c r="F341" i="269" s="1"/>
  <c r="E34" i="210"/>
  <c r="F162" i="268" s="1"/>
  <c r="J23" i="226"/>
  <c r="F334" i="269" s="1"/>
  <c r="J19" i="210"/>
  <c r="F35" i="226"/>
  <c r="F372" i="269" s="1"/>
  <c r="H30" i="226"/>
  <c r="H35" i="226" s="1"/>
  <c r="F374" i="269" s="1"/>
  <c r="J30" i="210"/>
  <c r="F141" i="268"/>
  <c r="F343" i="269"/>
  <c r="G30" i="226"/>
  <c r="E23" i="210"/>
  <c r="F114" i="268"/>
  <c r="F297" i="269"/>
  <c r="E14" i="226"/>
  <c r="J12" i="226"/>
  <c r="F302" i="269" s="1"/>
  <c r="F514" i="269"/>
  <c r="L35" i="227"/>
  <c r="F541" i="269" s="1"/>
  <c r="H45" i="213"/>
  <c r="F524" i="268" s="1"/>
  <c r="F521" i="268"/>
  <c r="G9" i="219"/>
  <c r="F508" i="268"/>
  <c r="F801" i="268"/>
  <c r="G16" i="217"/>
  <c r="F803" i="268" s="1"/>
  <c r="F55" i="213"/>
  <c r="H53" i="213"/>
  <c r="F532" i="268" s="1"/>
  <c r="F849" i="268"/>
  <c r="I26" i="206"/>
  <c r="F417" i="299" s="1"/>
  <c r="F392" i="299"/>
  <c r="I25" i="206"/>
  <c r="F412" i="299" s="1"/>
  <c r="E32" i="230"/>
  <c r="E31" i="230"/>
  <c r="I14" i="206"/>
  <c r="E30" i="230"/>
  <c r="F408" i="299"/>
  <c r="R25" i="206"/>
  <c r="P25" i="206" s="1"/>
  <c r="F413" i="299"/>
  <c r="R26" i="206"/>
  <c r="P26" i="206" s="1"/>
  <c r="F262" i="299"/>
  <c r="I47" i="204"/>
  <c r="F66" i="299"/>
  <c r="F8" i="203"/>
  <c r="F11" i="203" s="1"/>
  <c r="F105" i="299" s="1"/>
  <c r="F313" i="299"/>
  <c r="G20" i="205"/>
  <c r="I17" i="205"/>
  <c r="F55" i="299"/>
  <c r="G21" i="202"/>
  <c r="I18" i="202"/>
  <c r="F37" i="205"/>
  <c r="F357" i="299"/>
  <c r="J16" i="202"/>
  <c r="F47" i="299"/>
  <c r="H12" i="209"/>
  <c r="F126" i="268"/>
  <c r="E3962" i="322"/>
  <c r="E3961" i="322"/>
  <c r="E3960" i="322"/>
  <c r="G4163" i="324"/>
  <c r="G3960" i="322"/>
  <c r="G4164" i="324"/>
  <c r="G3961" i="322"/>
  <c r="G4165" i="324"/>
  <c r="G3962" i="322"/>
  <c r="J25" i="226" l="1"/>
  <c r="F346" i="269" s="1"/>
  <c r="F513" i="269"/>
  <c r="L21" i="225"/>
  <c r="F131" i="269" s="1"/>
  <c r="F111" i="269"/>
  <c r="L22" i="225"/>
  <c r="F141" i="269" s="1"/>
  <c r="F109" i="269"/>
  <c r="J21" i="225"/>
  <c r="F129" i="269" s="1"/>
  <c r="J38" i="225"/>
  <c r="J22" i="225"/>
  <c r="F139" i="269" s="1"/>
  <c r="F119" i="269"/>
  <c r="M14" i="227"/>
  <c r="F450" i="269" s="1"/>
  <c r="F108" i="268"/>
  <c r="F432" i="269"/>
  <c r="F445" i="269"/>
  <c r="G34" i="210"/>
  <c r="F164" i="268" s="1"/>
  <c r="F479" i="269"/>
  <c r="G2480" i="324"/>
  <c r="H35" i="227"/>
  <c r="F145" i="268"/>
  <c r="F497" i="269"/>
  <c r="F615" i="269"/>
  <c r="F616" i="269"/>
  <c r="F617" i="269"/>
  <c r="F345" i="269"/>
  <c r="I30" i="226"/>
  <c r="I41" i="225"/>
  <c r="I43" i="225" s="1"/>
  <c r="F268" i="269" s="1"/>
  <c r="F112" i="269"/>
  <c r="M38" i="225"/>
  <c r="E22" i="225"/>
  <c r="F134" i="269" s="1"/>
  <c r="F114" i="269"/>
  <c r="F104" i="269"/>
  <c r="E21" i="225"/>
  <c r="F124" i="269" s="1"/>
  <c r="E38" i="225"/>
  <c r="F107" i="269"/>
  <c r="H38" i="225"/>
  <c r="F270" i="269"/>
  <c r="K47" i="225"/>
  <c r="F285" i="269" s="1"/>
  <c r="F106" i="269"/>
  <c r="G21" i="225"/>
  <c r="F126" i="269" s="1"/>
  <c r="G38" i="225"/>
  <c r="F116" i="269"/>
  <c r="G22" i="225"/>
  <c r="F136" i="269" s="1"/>
  <c r="F251" i="269"/>
  <c r="L41" i="225"/>
  <c r="L43" i="225" s="1"/>
  <c r="F570" i="299"/>
  <c r="P48" i="305"/>
  <c r="F598" i="299" s="1"/>
  <c r="L24" i="305"/>
  <c r="F439" i="299"/>
  <c r="F487" i="299"/>
  <c r="O36" i="305"/>
  <c r="F24" i="305"/>
  <c r="F435" i="299"/>
  <c r="F481" i="299"/>
  <c r="F490" i="269"/>
  <c r="F30" i="227"/>
  <c r="M30" i="227" s="1"/>
  <c r="J21" i="210"/>
  <c r="F117" i="268"/>
  <c r="E35" i="227"/>
  <c r="F534" i="269" s="1"/>
  <c r="F116" i="268"/>
  <c r="G23" i="210"/>
  <c r="J35" i="227"/>
  <c r="F539" i="269" s="1"/>
  <c r="I35" i="227"/>
  <c r="F538" i="269" s="1"/>
  <c r="F153" i="268"/>
  <c r="G35" i="227"/>
  <c r="F536" i="269" s="1"/>
  <c r="F509" i="269"/>
  <c r="F154" i="268"/>
  <c r="F165" i="268"/>
  <c r="F510" i="269"/>
  <c r="J12" i="209"/>
  <c r="F128" i="268"/>
  <c r="F356" i="269"/>
  <c r="F152" i="268"/>
  <c r="J32" i="210"/>
  <c r="G35" i="226"/>
  <c r="F373" i="269" s="1"/>
  <c r="F355" i="269"/>
  <c r="G12" i="209"/>
  <c r="G11" i="209" s="1"/>
  <c r="F125" i="268"/>
  <c r="E39" i="210"/>
  <c r="F173" i="268" s="1"/>
  <c r="F309" i="269"/>
  <c r="E30" i="226"/>
  <c r="J14" i="226"/>
  <c r="G10" i="219"/>
  <c r="J9" i="219"/>
  <c r="F812" i="268" s="1"/>
  <c r="F538" i="268"/>
  <c r="H55" i="213"/>
  <c r="F540" i="268" s="1"/>
  <c r="F395" i="299"/>
  <c r="E8" i="230"/>
  <c r="I17" i="206"/>
  <c r="F263" i="299"/>
  <c r="J47" i="204"/>
  <c r="F67" i="299"/>
  <c r="I21" i="202"/>
  <c r="G8" i="203"/>
  <c r="F57" i="299"/>
  <c r="J18" i="202"/>
  <c r="E25" i="230"/>
  <c r="F612" i="269" s="1"/>
  <c r="F48" i="299"/>
  <c r="F315" i="299"/>
  <c r="J17" i="205"/>
  <c r="F316" i="299" s="1"/>
  <c r="G29" i="205"/>
  <c r="F328" i="299"/>
  <c r="I20" i="205"/>
  <c r="F382" i="299"/>
  <c r="H19" i="209"/>
  <c r="F32" i="268"/>
  <c r="H11" i="209"/>
  <c r="F314" i="269" l="1"/>
  <c r="F249" i="269"/>
  <c r="J41" i="225"/>
  <c r="J43" i="225" s="1"/>
  <c r="I12" i="209"/>
  <c r="L12" i="209" s="1"/>
  <c r="F119" i="268"/>
  <c r="F156" i="268"/>
  <c r="F515" i="269"/>
  <c r="F537" i="269"/>
  <c r="F396" i="299"/>
  <c r="E10" i="230"/>
  <c r="F264" i="299"/>
  <c r="I35" i="226"/>
  <c r="F375" i="269" s="1"/>
  <c r="F357" i="269"/>
  <c r="M41" i="225"/>
  <c r="M43" i="225" s="1"/>
  <c r="F252" i="269"/>
  <c r="F244" i="269"/>
  <c r="E41" i="225"/>
  <c r="E43" i="225" s="1"/>
  <c r="F264" i="269" s="1"/>
  <c r="F247" i="269"/>
  <c r="H41" i="225"/>
  <c r="H43" i="225" s="1"/>
  <c r="F267" i="269" s="1"/>
  <c r="F58" i="299"/>
  <c r="F271" i="269"/>
  <c r="L47" i="225"/>
  <c r="F286" i="269" s="1"/>
  <c r="F246" i="269"/>
  <c r="G41" i="225"/>
  <c r="G43" i="225" s="1"/>
  <c r="F266" i="269" s="1"/>
  <c r="F543" i="299"/>
  <c r="O42" i="305"/>
  <c r="F484" i="299"/>
  <c r="L36" i="305"/>
  <c r="F478" i="299"/>
  <c r="F23" i="268"/>
  <c r="F508" i="269"/>
  <c r="F35" i="227"/>
  <c r="F535" i="269" s="1"/>
  <c r="G39" i="210"/>
  <c r="F127" i="268"/>
  <c r="J23" i="210"/>
  <c r="H39" i="210"/>
  <c r="J19" i="209"/>
  <c r="F34" i="268"/>
  <c r="J11" i="209"/>
  <c r="F26" i="268" s="1"/>
  <c r="E44" i="210"/>
  <c r="F189" i="268" s="1"/>
  <c r="F39" i="210"/>
  <c r="J34" i="210"/>
  <c r="F163" i="268"/>
  <c r="F31" i="268"/>
  <c r="G19" i="209"/>
  <c r="F353" i="269"/>
  <c r="E35" i="226"/>
  <c r="J30" i="226"/>
  <c r="F358" i="269" s="1"/>
  <c r="I19" i="209"/>
  <c r="F33" i="268"/>
  <c r="G21" i="219"/>
  <c r="F815" i="268"/>
  <c r="J10" i="219"/>
  <c r="F816" i="268" s="1"/>
  <c r="F598" i="269"/>
  <c r="E9" i="230"/>
  <c r="I8" i="203"/>
  <c r="J8" i="203" s="1"/>
  <c r="G11" i="203"/>
  <c r="F330" i="299"/>
  <c r="J20" i="205"/>
  <c r="F358" i="299"/>
  <c r="G37" i="205"/>
  <c r="I29" i="205"/>
  <c r="F69" i="299"/>
  <c r="J21" i="202"/>
  <c r="F24" i="268"/>
  <c r="F50" i="268"/>
  <c r="F269" i="269" l="1"/>
  <c r="J47" i="225"/>
  <c r="F284" i="269" s="1"/>
  <c r="F52" i="268"/>
  <c r="F49" i="268"/>
  <c r="F36" i="268"/>
  <c r="F130" i="268"/>
  <c r="F51" i="268"/>
  <c r="F25" i="268"/>
  <c r="F175" i="268"/>
  <c r="F167" i="268"/>
  <c r="F272" i="269"/>
  <c r="M47" i="225"/>
  <c r="F287" i="269" s="1"/>
  <c r="M35" i="227"/>
  <c r="L42" i="305"/>
  <c r="F540" i="299"/>
  <c r="F12" i="230"/>
  <c r="O48" i="305"/>
  <c r="F597" i="299" s="1"/>
  <c r="F569" i="299"/>
  <c r="G44" i="210"/>
  <c r="H44" i="210"/>
  <c r="F192" i="268" s="1"/>
  <c r="F176" i="268"/>
  <c r="L11" i="209"/>
  <c r="F174" i="268"/>
  <c r="F44" i="210"/>
  <c r="F190" i="268" s="1"/>
  <c r="J39" i="210"/>
  <c r="F371" i="269"/>
  <c r="J35" i="226"/>
  <c r="F376" i="269" s="1"/>
  <c r="L19" i="209"/>
  <c r="G22" i="219"/>
  <c r="J21" i="219"/>
  <c r="F848" i="268" s="1"/>
  <c r="E13" i="230"/>
  <c r="F600" i="269" s="1"/>
  <c r="F597" i="269"/>
  <c r="F106" i="299"/>
  <c r="I11" i="203"/>
  <c r="F360" i="299"/>
  <c r="J29" i="205"/>
  <c r="F361" i="299" s="1"/>
  <c r="F331" i="299"/>
  <c r="E21" i="230"/>
  <c r="I37" i="205"/>
  <c r="F383" i="299"/>
  <c r="F70" i="299"/>
  <c r="E20" i="230"/>
  <c r="F607" i="269" s="1"/>
  <c r="F54" i="268" l="1"/>
  <c r="F28" i="268"/>
  <c r="F191" i="268"/>
  <c r="F542" i="269"/>
  <c r="F178" i="268"/>
  <c r="L48" i="305"/>
  <c r="F594" i="299" s="1"/>
  <c r="F566" i="299"/>
  <c r="J44" i="210"/>
  <c r="F851" i="268"/>
  <c r="J22" i="219"/>
  <c r="F854" i="268" s="1"/>
  <c r="F108" i="299"/>
  <c r="J11" i="203"/>
  <c r="F385" i="299"/>
  <c r="J37" i="205"/>
  <c r="F386" i="299" s="1"/>
  <c r="F608" i="269"/>
  <c r="E24" i="230"/>
  <c r="F611" i="269" s="1"/>
  <c r="E26" i="230"/>
  <c r="E27" i="230" s="1"/>
  <c r="F194" i="268" l="1"/>
  <c r="F109" i="299"/>
  <c r="F613" i="269"/>
  <c r="F614" i="269"/>
  <c r="J34" i="305" l="1"/>
  <c r="I28" i="305"/>
  <c r="F28" i="305" s="1"/>
  <c r="AD28" i="305"/>
  <c r="W28" i="305" s="1"/>
  <c r="F491" i="299"/>
  <c r="G28" i="305"/>
  <c r="F490" i="299" l="1"/>
  <c r="G34" i="305"/>
  <c r="I34" i="305"/>
  <c r="J36" i="305"/>
  <c r="F528" i="299"/>
  <c r="J42" i="305" l="1"/>
  <c r="F538" i="299"/>
  <c r="F527" i="299"/>
  <c r="I36" i="305"/>
  <c r="F526" i="299"/>
  <c r="G36" i="305"/>
  <c r="F489" i="299"/>
  <c r="F34" i="305"/>
  <c r="F525" i="299" l="1"/>
  <c r="F36" i="305"/>
  <c r="G42" i="305"/>
  <c r="F535" i="299"/>
  <c r="F537" i="299"/>
  <c r="I42" i="305"/>
  <c r="J48" i="305"/>
  <c r="F592" i="299" s="1"/>
  <c r="F564" i="299"/>
  <c r="G48" i="305" l="1"/>
  <c r="F589" i="299" s="1"/>
  <c r="F561" i="299"/>
  <c r="I48" i="305"/>
  <c r="F591" i="299" s="1"/>
  <c r="F563" i="299"/>
  <c r="F42" i="305"/>
  <c r="E12" i="230"/>
  <c r="F534" i="299"/>
  <c r="F48" i="305" l="1"/>
  <c r="F588" i="299" s="1"/>
  <c r="F560" i="29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1394D096-A324-49FB-9835-40715B63D93B}</author>
  </authors>
  <commentList>
    <comment ref="T60" authorId="0" shapeId="0" xr:uid="{1394D096-A324-49FB-9835-40715B63D93B}">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7924" uniqueCount="1894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The table below sets out changes from version 1 of this workbook published on 31 March 2023.</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Original Entry</t>
  </si>
  <si>
    <t>Revised Entry</t>
  </si>
  <si>
    <t>Update Version</t>
  </si>
  <si>
    <t>Company area - to include areas lost to NAVs in line with reporting requirements</t>
  </si>
  <si>
    <t>Sep 23</t>
  </si>
  <si>
    <t>Number change</t>
  </si>
  <si>
    <t>Revised number calculation</t>
  </si>
  <si>
    <t>3D</t>
  </si>
  <si>
    <t>Revised as wrong population used</t>
  </si>
  <si>
    <t>3F</t>
  </si>
  <si>
    <t>Draft figure supplied in table</t>
  </si>
  <si>
    <t>604-616</t>
  </si>
  <si>
    <t>Figures omitted from submitted tables</t>
  </si>
  <si>
    <t>Various</t>
  </si>
  <si>
    <t>1F</t>
  </si>
  <si>
    <t>Ofwat did not want us to include interest income in the ratios</t>
  </si>
  <si>
    <t>4D</t>
  </si>
  <si>
    <t>Increase capex for DS costs included in 4P (and linked tables)</t>
  </si>
  <si>
    <t>4E</t>
  </si>
  <si>
    <t>Increase opex for innovation fund (and linked tables)</t>
  </si>
  <si>
    <t>4C</t>
  </si>
  <si>
    <t>Increase to totex noted in 4D, 4E, 4L, 4M above</t>
  </si>
  <si>
    <t>Section 1</t>
  </si>
  <si>
    <t>multiple</t>
  </si>
  <si>
    <t>Updated for increase to opex noted in 4L and 4M above</t>
  </si>
  <si>
    <t>Figure incorrect in intial submission (should to match 1C.6) Also ammended decimal places for rest of the table</t>
  </si>
  <si>
    <t>Nov 23</t>
  </si>
  <si>
    <t>Not updated following prior year query (2018-19 column)</t>
  </si>
  <si>
    <t>Coding error in water resources column, reported as enhancement but should be maintenance</t>
  </si>
  <si>
    <t>Reconciliation difference with 4L.28</t>
  </si>
  <si>
    <t>6F</t>
  </si>
  <si>
    <t>13, 18, 28</t>
  </si>
  <si>
    <t>Updating classification and/or delivery use as a result of Ofwat query</t>
  </si>
  <si>
    <t>Figures revised to align with Ofwat query table</t>
  </si>
  <si>
    <t>Select company from drop down list</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t>
  </si>
  <si>
    <t>12 months ended 31 March XXXX</t>
  </si>
  <si>
    <t>Average 2020-25</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US$170 million 3.84% private placements 2023</t>
  </si>
  <si>
    <t>Anglian Water Services Financing Ltd</t>
  </si>
  <si>
    <t>Private placement</t>
  </si>
  <si>
    <t>Bullet</t>
  </si>
  <si>
    <t>G0369@AU0</t>
  </si>
  <si>
    <t>Senior</t>
  </si>
  <si>
    <t>A-/A3/A-</t>
  </si>
  <si>
    <t>USD</t>
  </si>
  <si>
    <t>Not Applicable</t>
  </si>
  <si>
    <t>4B.1</t>
  </si>
  <si>
    <t>US$150 million 3.29% private placements 2026</t>
  </si>
  <si>
    <t>G0369@AW6</t>
  </si>
  <si>
    <t>4B.2</t>
  </si>
  <si>
    <t>US$53 million 3.053% fixed rate 2029</t>
  </si>
  <si>
    <t>G0369@BA3</t>
  </si>
  <si>
    <t>4B.3</t>
  </si>
  <si>
    <t>JPY 7 billion 0.855% fixed rate 2039</t>
  </si>
  <si>
    <t>Bond</t>
  </si>
  <si>
    <t>XS2010166572</t>
  </si>
  <si>
    <t>JPY</t>
  </si>
  <si>
    <t>4B.4</t>
  </si>
  <si>
    <t>C$ 350 million 4.525% Maple 2032</t>
  </si>
  <si>
    <t>CAG0372VCQ54</t>
  </si>
  <si>
    <t>CAD</t>
  </si>
  <si>
    <t>4B.5</t>
  </si>
  <si>
    <t>EDC £100 million 1.588% fixed rate 2028</t>
  </si>
  <si>
    <t>Loan (non-EIB)</t>
  </si>
  <si>
    <t>GBP</t>
  </si>
  <si>
    <t>4B.6</t>
  </si>
  <si>
    <t>£200 million 6.875% fixed rate 2023</t>
  </si>
  <si>
    <t>XS0089553282</t>
  </si>
  <si>
    <t>4B.7</t>
  </si>
  <si>
    <t>£200 million 6.625% fixed rate 2029</t>
  </si>
  <si>
    <t>XS0093312550</t>
  </si>
  <si>
    <t>4B.8</t>
  </si>
  <si>
    <t>£246 million 6.293% fixed rate 2030</t>
  </si>
  <si>
    <t>XS0151948980</t>
  </si>
  <si>
    <t>4B.9</t>
  </si>
  <si>
    <t>£25 million 6.875% private placements 2034</t>
  </si>
  <si>
    <t>XS0406687995</t>
  </si>
  <si>
    <t>Issue discount not considered in issuance cost</t>
  </si>
  <si>
    <t>4B.10</t>
  </si>
  <si>
    <t>£250 million 4.5% fixed rate 2027</t>
  </si>
  <si>
    <t>XS0764876693</t>
  </si>
  <si>
    <t>4B.11</t>
  </si>
  <si>
    <t>£73.3 million 4.394% private placements 2028</t>
  </si>
  <si>
    <t>GB00B815LC89</t>
  </si>
  <si>
    <t>4B.12</t>
  </si>
  <si>
    <t>£200 million Class B 4.5% fixed rate 2026</t>
  </si>
  <si>
    <t>XS0890564544</t>
  </si>
  <si>
    <t>4B.13</t>
  </si>
  <si>
    <t>£93 million 3.537% private placements 2023</t>
  </si>
  <si>
    <t>GB00BBT33X02</t>
  </si>
  <si>
    <t>4B.14</t>
  </si>
  <si>
    <t>£55 million 2.93% fixed rate private placements 2026</t>
  </si>
  <si>
    <t>GB00BYP7VV13</t>
  </si>
  <si>
    <t>4B.15</t>
  </si>
  <si>
    <t>£20 million 2.93% fixed rate private placements 2026</t>
  </si>
  <si>
    <t>GB00BYP7VT90</t>
  </si>
  <si>
    <t>4B.16</t>
  </si>
  <si>
    <t>£200 million Class B 2.6225% fixed rate 2027</t>
  </si>
  <si>
    <t>XS1577797456</t>
  </si>
  <si>
    <t>4B.17</t>
  </si>
  <si>
    <t>£250 million Green Bond 1.625% 2025</t>
  </si>
  <si>
    <t>XS1659112616</t>
  </si>
  <si>
    <t>4B.18</t>
  </si>
  <si>
    <t>£300 million Green bond 2.75% 2029</t>
  </si>
  <si>
    <t>XS1895640404</t>
  </si>
  <si>
    <t>4B.19</t>
  </si>
  <si>
    <t>£85 million 2.88% fixed rate 2029</t>
  </si>
  <si>
    <t>GB00BH0PBJ92</t>
  </si>
  <si>
    <t>4B.20</t>
  </si>
  <si>
    <t xml:space="preserve">£25 million 3.0% fixed rate 2031 </t>
  </si>
  <si>
    <t>GB00BH0PBK08</t>
  </si>
  <si>
    <t>4B.21</t>
  </si>
  <si>
    <t>£65 million 2.87% fixed rate 2029</t>
  </si>
  <si>
    <t>G0369@BD7</t>
  </si>
  <si>
    <t>4B.22</t>
  </si>
  <si>
    <t>£50 million 1.76% fixed rate 2035</t>
  </si>
  <si>
    <t>XS2257836838</t>
  </si>
  <si>
    <t>4B.23</t>
  </si>
  <si>
    <t>£35 million 2.14% fixed rate 2036</t>
  </si>
  <si>
    <t>G0369@BF2</t>
  </si>
  <si>
    <t>4B.24</t>
  </si>
  <si>
    <t>£40 million 2.14% fixed rate 2036</t>
  </si>
  <si>
    <t>G0369@BE5</t>
  </si>
  <si>
    <t>4B.25</t>
  </si>
  <si>
    <t>£266 million 6.07% private placement 2037</t>
  </si>
  <si>
    <t>G0369@BH8</t>
  </si>
  <si>
    <t>4B.26</t>
  </si>
  <si>
    <t>G0369@BG0</t>
  </si>
  <si>
    <t>4B.27</t>
  </si>
  <si>
    <t>IFRS 16 Leases</t>
  </si>
  <si>
    <t>Anglian Water Services Ltd</t>
  </si>
  <si>
    <t>Finance lease</t>
  </si>
  <si>
    <t>4B.28</t>
  </si>
  <si>
    <t>Derivative TR00028701</t>
  </si>
  <si>
    <t>Swap - receiving leg</t>
  </si>
  <si>
    <t>Super-senior</t>
  </si>
  <si>
    <t>C</t>
  </si>
  <si>
    <t>4B.29</t>
  </si>
  <si>
    <t>Derivative TR00028704</t>
  </si>
  <si>
    <t>4B.30</t>
  </si>
  <si>
    <t>Derivative TR00028868</t>
  </si>
  <si>
    <t>4B.31</t>
  </si>
  <si>
    <t>Derivative TR00028869</t>
  </si>
  <si>
    <t>4B.32</t>
  </si>
  <si>
    <t>Derivative TR00041856</t>
  </si>
  <si>
    <t>4B.33</t>
  </si>
  <si>
    <t>Derivative TR00042235</t>
  </si>
  <si>
    <t>4B.34</t>
  </si>
  <si>
    <t>Derivative TR00165569</t>
  </si>
  <si>
    <t>4B.35</t>
  </si>
  <si>
    <t>Derivative TR00165570</t>
  </si>
  <si>
    <t>4B.36</t>
  </si>
  <si>
    <t>Derivative TR00165571</t>
  </si>
  <si>
    <t>4B.37</t>
  </si>
  <si>
    <t>Derivative TR00165661</t>
  </si>
  <si>
    <t>4B.38</t>
  </si>
  <si>
    <t>Derivative TR00165662</t>
  </si>
  <si>
    <t>4B.39</t>
  </si>
  <si>
    <t>Derivative TR00165663</t>
  </si>
  <si>
    <t>4B.40</t>
  </si>
  <si>
    <t>Derivative TR00165664</t>
  </si>
  <si>
    <t>4B.41</t>
  </si>
  <si>
    <t>Derivative TR00165665</t>
  </si>
  <si>
    <t>4B.42</t>
  </si>
  <si>
    <t>Derivative TR00165666</t>
  </si>
  <si>
    <t>4B.43</t>
  </si>
  <si>
    <t>Derivative TR01043970</t>
  </si>
  <si>
    <t>4B.44</t>
  </si>
  <si>
    <t>Derivative TR01043971</t>
  </si>
  <si>
    <t>4B.45</t>
  </si>
  <si>
    <t>Derivative TR01217353</t>
  </si>
  <si>
    <t>4B.46</t>
  </si>
  <si>
    <t>Derivative TR01217546</t>
  </si>
  <si>
    <t>4B.47</t>
  </si>
  <si>
    <t>Derivative TR01360262</t>
  </si>
  <si>
    <t>4B.48</t>
  </si>
  <si>
    <t>Derivative TR01360264</t>
  </si>
  <si>
    <t>4B.49</t>
  </si>
  <si>
    <t>Derivative TR01360266</t>
  </si>
  <si>
    <t>4B.50</t>
  </si>
  <si>
    <t>Derivative TR01360268</t>
  </si>
  <si>
    <t>4B.51</t>
  </si>
  <si>
    <t>Derivative TR01360270</t>
  </si>
  <si>
    <t>4B.52</t>
  </si>
  <si>
    <t>Derivative TR01360272</t>
  </si>
  <si>
    <t>4B.53</t>
  </si>
  <si>
    <t>Derivative TR01367125</t>
  </si>
  <si>
    <t>4B.54</t>
  </si>
  <si>
    <t>Derivative TR01367128</t>
  </si>
  <si>
    <t>4B.55</t>
  </si>
  <si>
    <t>Derivative TR01367132</t>
  </si>
  <si>
    <t>4B.56</t>
  </si>
  <si>
    <t>Derivative TR01367133</t>
  </si>
  <si>
    <t>4B.57</t>
  </si>
  <si>
    <t>Derivative TR01378490</t>
  </si>
  <si>
    <t>4B.58</t>
  </si>
  <si>
    <t>Derivative TR01387267</t>
  </si>
  <si>
    <t>4B.59</t>
  </si>
  <si>
    <t>Derivative TR01387268</t>
  </si>
  <si>
    <t>4B.60</t>
  </si>
  <si>
    <t>Derivative TR01502471</t>
  </si>
  <si>
    <t>Pre-hedge</t>
  </si>
  <si>
    <t>4B.61</t>
  </si>
  <si>
    <t>Derivative TR01509685</t>
  </si>
  <si>
    <t>4B.62</t>
  </si>
  <si>
    <t>Derivative TR01509687</t>
  </si>
  <si>
    <t>4B.63</t>
  </si>
  <si>
    <t>Derivative TR01509690</t>
  </si>
  <si>
    <t>4B.64</t>
  </si>
  <si>
    <t>Derivative TR01217548</t>
  </si>
  <si>
    <t>4B.65</t>
  </si>
  <si>
    <t>Derivative TR01345736</t>
  </si>
  <si>
    <t>4B.66</t>
  </si>
  <si>
    <t>Derivative TR01345735</t>
  </si>
  <si>
    <t>4B.67</t>
  </si>
  <si>
    <t>Swap - paying leg</t>
  </si>
  <si>
    <t>4B.68</t>
  </si>
  <si>
    <t>4B.69</t>
  </si>
  <si>
    <t>4B.70</t>
  </si>
  <si>
    <t>4B.71</t>
  </si>
  <si>
    <t>4B.72</t>
  </si>
  <si>
    <t>4B.73</t>
  </si>
  <si>
    <t>4B.74</t>
  </si>
  <si>
    <t>4B.75</t>
  </si>
  <si>
    <t>4B.76</t>
  </si>
  <si>
    <t>4B.77</t>
  </si>
  <si>
    <t>4B.78</t>
  </si>
  <si>
    <t>4B.79</t>
  </si>
  <si>
    <t>4B.80</t>
  </si>
  <si>
    <t>4B.81</t>
  </si>
  <si>
    <t>4B.82</t>
  </si>
  <si>
    <t>Derivative TR01345734</t>
  </si>
  <si>
    <t>4B.83</t>
  </si>
  <si>
    <t>Derivative TR01387265</t>
  </si>
  <si>
    <t>4B.84</t>
  </si>
  <si>
    <t>4B.85</t>
  </si>
  <si>
    <t>4B.86</t>
  </si>
  <si>
    <t>4B.87</t>
  </si>
  <si>
    <t>4B.88</t>
  </si>
  <si>
    <t>Derivative TR01345732</t>
  </si>
  <si>
    <t>A</t>
  </si>
  <si>
    <t>Mutual break clause on 29/6/26 and every 5 years thereafter until maturity</t>
  </si>
  <si>
    <t>4B.89</t>
  </si>
  <si>
    <t>Derivative TR01345737</t>
  </si>
  <si>
    <t>4B.90</t>
  </si>
  <si>
    <t>Derivative TR01360360</t>
  </si>
  <si>
    <t>4B.91</t>
  </si>
  <si>
    <t>Derivative TR01388434</t>
  </si>
  <si>
    <t>4B.92</t>
  </si>
  <si>
    <t>Derivative TR00848262</t>
  </si>
  <si>
    <t>4B.93</t>
  </si>
  <si>
    <t>Derivative TR01042751</t>
  </si>
  <si>
    <t>4B.94</t>
  </si>
  <si>
    <t>Derivative TR00165778</t>
  </si>
  <si>
    <t>4B.95</t>
  </si>
  <si>
    <t>Derivative TR00165779</t>
  </si>
  <si>
    <t>4B.96</t>
  </si>
  <si>
    <t>Derivative TR00169383</t>
  </si>
  <si>
    <t>4B.97</t>
  </si>
  <si>
    <t>Derivative TR00583498</t>
  </si>
  <si>
    <t>Amortising</t>
  </si>
  <si>
    <t>Interest will change to Sonia + 0.274% from 4/10/24</t>
  </si>
  <si>
    <t>4B.98</t>
  </si>
  <si>
    <t>Derivative TR00206125</t>
  </si>
  <si>
    <t>4B.99</t>
  </si>
  <si>
    <t>MBIA wrapping fees</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SONIA</t>
  </si>
  <si>
    <t>4B.202</t>
  </si>
  <si>
    <t>4B.203</t>
  </si>
  <si>
    <t>JPY 7 billion 0.85% fixed rate 2040</t>
  </si>
  <si>
    <t>XS2275077308</t>
  </si>
  <si>
    <t>4B.204</t>
  </si>
  <si>
    <t>US$35 million 1.16% private placements 2026</t>
  </si>
  <si>
    <t>XS2382155013</t>
  </si>
  <si>
    <t>4B.205</t>
  </si>
  <si>
    <t xml:space="preserve">£75 million floating loan 2029 </t>
  </si>
  <si>
    <t>1.05%</t>
  </si>
  <si>
    <t>4B.206</t>
  </si>
  <si>
    <t xml:space="preserve">£75 million floating loan 2032 </t>
  </si>
  <si>
    <t>1.15%</t>
  </si>
  <si>
    <t>4B.207</t>
  </si>
  <si>
    <t>£100 million Class A wrapped floating rate bonds</t>
  </si>
  <si>
    <t>XS0292942595</t>
  </si>
  <si>
    <t>4B.208</t>
  </si>
  <si>
    <t>£110 million Class A unwrapped floating rate bonds 2043</t>
  </si>
  <si>
    <t>XS0346810236</t>
  </si>
  <si>
    <t>4B.209</t>
  </si>
  <si>
    <t>£35 million floating rate private placements 2031</t>
  </si>
  <si>
    <t>GB00BYP7VR76</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Derivative TR01345740</t>
  </si>
  <si>
    <t>4B.237</t>
  </si>
  <si>
    <t>Derivative TR01435186</t>
  </si>
  <si>
    <t>4B.238</t>
  </si>
  <si>
    <t>Derivative TR01367137</t>
  </si>
  <si>
    <t>4B.239</t>
  </si>
  <si>
    <t>Derivative TR01378492</t>
  </si>
  <si>
    <t>4B.240</t>
  </si>
  <si>
    <t>Derivative TR01378494</t>
  </si>
  <si>
    <t>4B.241</t>
  </si>
  <si>
    <t>Derivative TR01345741</t>
  </si>
  <si>
    <t>4B.242</t>
  </si>
  <si>
    <t>Derivative Juno£50m</t>
  </si>
  <si>
    <t>4B.243</t>
  </si>
  <si>
    <t>Derivative Juno£100m</t>
  </si>
  <si>
    <t>4B.244</t>
  </si>
  <si>
    <t>Derivative Juno£65.9m</t>
  </si>
  <si>
    <t>4B.245</t>
  </si>
  <si>
    <t>RCF £550 million</t>
  </si>
  <si>
    <t>RCF</t>
  </si>
  <si>
    <t>Revolving</t>
  </si>
  <si>
    <t>Undrawn facility</t>
  </si>
  <si>
    <t>4B.246</t>
  </si>
  <si>
    <t>RCF £50 million bilaterals</t>
  </si>
  <si>
    <t>4B.247</t>
  </si>
  <si>
    <t>4B.248</t>
  </si>
  <si>
    <t>RCF £325 million</t>
  </si>
  <si>
    <t>4B.249</t>
  </si>
  <si>
    <t>Liquidity facilities</t>
  </si>
  <si>
    <t>Liquidity facility</t>
  </si>
  <si>
    <t>4B.250</t>
  </si>
  <si>
    <t>Letter of credit</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EIB £75 million 0.53% index-linked term facility 2027</t>
  </si>
  <si>
    <t>EIB loan</t>
  </si>
  <si>
    <t>4B.403</t>
  </si>
  <si>
    <t>EIB £75 million 0.79% index-linked term facility 2027</t>
  </si>
  <si>
    <t>4B.404</t>
  </si>
  <si>
    <t>EIB £150 million 0% index-linked term facility 2028</t>
  </si>
  <si>
    <t>4B.405</t>
  </si>
  <si>
    <t>EIB Tranche 3 £60 million 0.01% 2030</t>
  </si>
  <si>
    <t>4B.406</t>
  </si>
  <si>
    <t>EIB Tranche 2 £125 million 0.1% 2029</t>
  </si>
  <si>
    <t>4B.407</t>
  </si>
  <si>
    <t>EIB £65 million 0.41% index-linked term facility 2029</t>
  </si>
  <si>
    <t>4B.408</t>
  </si>
  <si>
    <t>£200 million 3.07% index-linked 2032</t>
  </si>
  <si>
    <t>XS0151947586</t>
  </si>
  <si>
    <t>4B.409</t>
  </si>
  <si>
    <t>£60 million 3.07% index-linked 2032</t>
  </si>
  <si>
    <t>XS0151948550</t>
  </si>
  <si>
    <t>4B.410</t>
  </si>
  <si>
    <t>£75 million 3.666% index-linked 2024</t>
  </si>
  <si>
    <t>XS0151950887</t>
  </si>
  <si>
    <t>4B.411</t>
  </si>
  <si>
    <t>£402 million 2.4% index-linked 2035</t>
  </si>
  <si>
    <t>XS0217679991</t>
  </si>
  <si>
    <t>Interest rate increases to 0.72% from 20/10/25</t>
  </si>
  <si>
    <t>4B.412</t>
  </si>
  <si>
    <t>£50 million 1.7% index-linked 2046</t>
  </si>
  <si>
    <t>XS0252244347</t>
  </si>
  <si>
    <t>4B.413</t>
  </si>
  <si>
    <t>XS0252591903</t>
  </si>
  <si>
    <t>4B.414</t>
  </si>
  <si>
    <t>£40 million 1.7146% indexation bond 2056</t>
  </si>
  <si>
    <t>XS0258730760</t>
  </si>
  <si>
    <t>4B.415</t>
  </si>
  <si>
    <t>£50 million 1.6777% indexation bond 2056</t>
  </si>
  <si>
    <t>XS0258730687</t>
  </si>
  <si>
    <t>4B.416</t>
  </si>
  <si>
    <t>£60 million 1.7903% indexation bond 2049</t>
  </si>
  <si>
    <t>XS0259441359</t>
  </si>
  <si>
    <t>4B.417</t>
  </si>
  <si>
    <t>£50 million 1.3825% indexation bond 2056</t>
  </si>
  <si>
    <t>XS0279796881</t>
  </si>
  <si>
    <t>4B.418</t>
  </si>
  <si>
    <t>£100 million 1.3784% indexation bond 2057</t>
  </si>
  <si>
    <t>XS0279973332</t>
  </si>
  <si>
    <t>4B.419</t>
  </si>
  <si>
    <t>£75 million 1.449% indexation bond 2062</t>
  </si>
  <si>
    <t>XS0317554417</t>
  </si>
  <si>
    <t>4B.420</t>
  </si>
  <si>
    <t>£50 million 1.52% indexation bond 2055</t>
  </si>
  <si>
    <t>XS0326722302</t>
  </si>
  <si>
    <t>4B.421</t>
  </si>
  <si>
    <t>£130 million 2.262% indexation bond 2045</t>
  </si>
  <si>
    <t>XS0507160744</t>
  </si>
  <si>
    <t>4B.422</t>
  </si>
  <si>
    <t>£50 million 2.05% index-linked private placements 2033</t>
  </si>
  <si>
    <t>GB00B6R38W19</t>
  </si>
  <si>
    <t>4B.423</t>
  </si>
  <si>
    <t>£35 million 1.141% index-linked bond 2042</t>
  </si>
  <si>
    <t>XS0918595645</t>
  </si>
  <si>
    <t>4B.424</t>
  </si>
  <si>
    <t>Accretion paid on 22/7/10 and every 5 years thereafter until maturity</t>
  </si>
  <si>
    <t>4B.425</t>
  </si>
  <si>
    <t>Accretion paid on 17/7/10 and every 5 years thereafter until maturity</t>
  </si>
  <si>
    <t>4B.426</t>
  </si>
  <si>
    <t>4B.427</t>
  </si>
  <si>
    <t>Accretion paid on 7/10/23 and every 10 years thereafter until maturity</t>
  </si>
  <si>
    <t>4B.428</t>
  </si>
  <si>
    <t>Accretion paid on 28/2/18 and every 10 years thereafter until maturity</t>
  </si>
  <si>
    <t>4B.429</t>
  </si>
  <si>
    <t>Accretion paid on 26/10/17 and every 10 years thereafter until maturity</t>
  </si>
  <si>
    <t>4B.430</t>
  </si>
  <si>
    <t>Accretion paid on 2/1/18 and every 10 years thereafter until maturity</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JR £26.1 million CPI 0.01% 2035</t>
  </si>
  <si>
    <t>0.01%</t>
  </si>
  <si>
    <t>Issue premium not considered in issuance cost</t>
  </si>
  <si>
    <t>4B.604</t>
  </si>
  <si>
    <t>BPPT £26.1 million CPI 0.01% 2035</t>
  </si>
  <si>
    <t>4B.605</t>
  </si>
  <si>
    <t>£100 million CPIH index linked 3.017% 2040 loan</t>
  </si>
  <si>
    <t>CPIH Issuance</t>
  </si>
  <si>
    <t>4B.606</t>
  </si>
  <si>
    <t>£65 million CPI 0.835% 2040</t>
  </si>
  <si>
    <t>XS2151024598</t>
  </si>
  <si>
    <t>4B.607</t>
  </si>
  <si>
    <t>Accretion paid on 20/6/29 and on maturity</t>
  </si>
  <si>
    <t>4B.608</t>
  </si>
  <si>
    <t>Accretion paid on maturity</t>
  </si>
  <si>
    <t>4B.609</t>
  </si>
  <si>
    <t>Derivative TR01623303</t>
  </si>
  <si>
    <t>Accretion paid on 23/12/30 and on maturity</t>
  </si>
  <si>
    <t>4B.610</t>
  </si>
  <si>
    <t>4B.611</t>
  </si>
  <si>
    <t>4B.612</t>
  </si>
  <si>
    <t>4B.613</t>
  </si>
  <si>
    <t>Derivative TR01613814</t>
  </si>
  <si>
    <t>Accretion paid on 6/12/29 and every 5 years thereafter until maturity along with £20m principal repayment</t>
  </si>
  <si>
    <t>4B.614</t>
  </si>
  <si>
    <t>Derivative TR01613813</t>
  </si>
  <si>
    <t>Accretion paid on 29/06/26 and every 10 years thereafter until maturity</t>
  </si>
  <si>
    <t>4B.615</t>
  </si>
  <si>
    <t>Derivative TR01613815</t>
  </si>
  <si>
    <t>Accretion paid on 27/6/26 and every 10 years thereafter until maturity</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WAT-07288 - WRMP DPC - Elsham to Lincoln Transfer</t>
  </si>
  <si>
    <t>4F.1</t>
  </si>
  <si>
    <t>WAT-07289 - WRMP DPC- Additional Capacity Elsham WTW</t>
  </si>
  <si>
    <t>4F.2</t>
  </si>
  <si>
    <t>WAT-07462 - WRMP North Lincs Deficit DPC</t>
  </si>
  <si>
    <t>4F.3</t>
  </si>
  <si>
    <t>WAT-07397 - WRMP19 Adaptive Planning Pre Planning</t>
  </si>
  <si>
    <t>4F.4</t>
  </si>
  <si>
    <t>WAT-07356a - South Lincs Reservoir</t>
  </si>
  <si>
    <t>4F.5</t>
  </si>
  <si>
    <t>WAT-07356b - Affinity Trf Dev (A2AT)</t>
  </si>
  <si>
    <t>4F.6</t>
  </si>
  <si>
    <t>WAT-07634 - Fens Reservoir RAPID 2021-23</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4H.10</t>
  </si>
  <si>
    <t>B0203FMCRM</t>
  </si>
  <si>
    <t>Credit rating - Standard and Poor's</t>
  </si>
  <si>
    <t>A-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 - Low Pressure (DG2)</t>
  </si>
  <si>
    <t>4L.100</t>
  </si>
  <si>
    <t>Additional line 1</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 - Innovation fund projects</t>
  </si>
  <si>
    <t>4L.102</t>
  </si>
  <si>
    <t>Additional line 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NEP Groundwater</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Additional line 2 - Current Quality Obligations – Other</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Additional line 3 - Innovation fund projects</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Anglian Water Group Pension Scheme</t>
  </si>
  <si>
    <t>4W.1</t>
  </si>
  <si>
    <t>TEMP_BON_642718</t>
  </si>
  <si>
    <t>TEMP_BON_8783761</t>
  </si>
  <si>
    <t>TEMP_BON_5124913</t>
  </si>
  <si>
    <t>Scheme status</t>
  </si>
  <si>
    <t>Closed to new members (2002) and future accruals (2018)</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Gilts  plus 0.60%</t>
  </si>
  <si>
    <t>4W.12</t>
  </si>
  <si>
    <t>TEMP_BON_958514</t>
  </si>
  <si>
    <t>TEMP_BON_2390837</t>
  </si>
  <si>
    <t>TEMP_BON_4133138</t>
  </si>
  <si>
    <t>Recovery plan (where applicable)</t>
  </si>
  <si>
    <t>Recovery Plan Structure</t>
  </si>
  <si>
    <t>Recovery plan agreed on 29 June 2021. The company will pay the following deficit contributions arising from the latest triennial valuation carried out as at 31 March 2020: £14.6m each year from 01 April 2022 to 31 October 2026 inclusive increasing in line with RPI at each 1 November. Additionally fixed £5m pa (non indexed) from 01 April 2023 to 31 March 2025</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East Ruston Sustainability Reduction - Phase 2</t>
  </si>
  <si>
    <t>PE</t>
  </si>
  <si>
    <t>6F.1</t>
  </si>
  <si>
    <t>Northern Lincolnshire non-potable source (Pyewipe) WRMP19 (SHB2a)</t>
  </si>
  <si>
    <t>6F.2</t>
  </si>
  <si>
    <t>WRMP19 - HPB1 - Ludham.</t>
  </si>
  <si>
    <t>6F.3</t>
  </si>
  <si>
    <t>Bury Haverhill WRZ to East Suffolk WRZ - WRMP19 (ESU8)</t>
  </si>
  <si>
    <t>6F.4</t>
  </si>
  <si>
    <t>Bury St Edmunds WRZ to Thetford WRZ WRMP19  (THT1a)</t>
  </si>
  <si>
    <t>6F.5</t>
  </si>
  <si>
    <t>Central Lincolnshire WRZ to Nottinghamshire WRZ WRMP19 (NTM1)</t>
  </si>
  <si>
    <t>6F.6</t>
  </si>
  <si>
    <t>East Suffolk WRZ to South Essex WRZ WRMP19 (SEX4)</t>
  </si>
  <si>
    <t>6F.7</t>
  </si>
  <si>
    <t>Ely WRZ to Newmarket WRZ - WRMP19 (NWM6)</t>
  </si>
  <si>
    <t>6F.8</t>
  </si>
  <si>
    <t>Lincoln to Grantham WRMP19 (SLN6)</t>
  </si>
  <si>
    <t>Steel</t>
  </si>
  <si>
    <t>6F.9</t>
  </si>
  <si>
    <t>Newmarket WRZ to Bury St Edmunds WRZ - WRMP19 (BHV5)</t>
  </si>
  <si>
    <t>6F.10</t>
  </si>
  <si>
    <t>Newmarket WRZ to Cheveley WRZ WRMP19 (CVY1)</t>
  </si>
  <si>
    <t>6F.11</t>
  </si>
  <si>
    <t xml:space="preserve">North Fenland WRZ to Ely WRZ WRMP19 (ELY9) </t>
  </si>
  <si>
    <t>6F.12</t>
  </si>
  <si>
    <t>North Fenland WRZ to Ely WRZ WRMP19 (ELY9) (treatment element)</t>
  </si>
  <si>
    <t>6F.13</t>
  </si>
  <si>
    <t>Northern Lincolnshire non-potable source (Pyewipe) transfer to non-potable network WRMP19 (SHB2b)</t>
  </si>
  <si>
    <t>6F.14</t>
  </si>
  <si>
    <t>Norwich WRZ to North Norfolk Rural WRZ WRMP19 (NNR8)</t>
  </si>
  <si>
    <t>6F.15</t>
  </si>
  <si>
    <t>Ruthamford North WRZ to South Fenland WRZ WRMP19 (SFN4)</t>
  </si>
  <si>
    <t>6F.16</t>
  </si>
  <si>
    <t>Ruthamford South WRZ to Meppershall PZ WRMP19  (RTS Intra2)</t>
  </si>
  <si>
    <t>6F.17</t>
  </si>
  <si>
    <t>Ruthamford South WRZ to Meppershall PZ WRMP19  (RTS Intra2) (treatment element)</t>
  </si>
  <si>
    <t>6F.18</t>
  </si>
  <si>
    <t>South Fenland WRZ to North Fenland - WRMP19 (NFN4)</t>
  </si>
  <si>
    <t>6F.19</t>
  </si>
  <si>
    <t>South Lincolnshire WRZ to Ruthamford North WRZ WRMP19 (RTN27)</t>
  </si>
  <si>
    <t>6F.20</t>
  </si>
  <si>
    <t>Stoke Ferry to Diddlington WRMP19  (NNR Intra1)</t>
  </si>
  <si>
    <t>6F.21</t>
  </si>
  <si>
    <t>WRMP19 BHV Intra RZ Bury Haverhill Transfers (Rede to Boyton Hall).</t>
  </si>
  <si>
    <t>6F.22</t>
  </si>
  <si>
    <t>WRMP19 RTC2 Ruthamford S to Ruthamford Central. (incl RTS Intra 1)</t>
  </si>
  <si>
    <t>6F.23</t>
  </si>
  <si>
    <t>Elsham Cond plant/Storage CLN15</t>
  </si>
  <si>
    <t>6F.24</t>
  </si>
  <si>
    <t>Elsham to Lincoln Transfer - WRMP19 (CLN16)</t>
  </si>
  <si>
    <t>6F.25</t>
  </si>
  <si>
    <t xml:space="preserve">North Lincs Alternative Strategy </t>
  </si>
  <si>
    <t>6F.26</t>
  </si>
  <si>
    <t>Adaptive Planning</t>
  </si>
  <si>
    <t>6F.27</t>
  </si>
  <si>
    <t xml:space="preserve">Demand Side Improvements - Water Efficiency Measures </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BRAINTREE STW</t>
  </si>
  <si>
    <t>DEREHAM-RUSHMEADOW RD STW</t>
  </si>
  <si>
    <t>IPSWICH-CLIFF QUAY RAEBURN ST</t>
  </si>
  <si>
    <t>STOWMARKET STW</t>
  </si>
  <si>
    <t>7B.1</t>
  </si>
  <si>
    <t>Works name (new works)</t>
  </si>
  <si>
    <t>Works name</t>
  </si>
  <si>
    <t>TA2</t>
  </si>
  <si>
    <t>SAS</t>
  </si>
  <si>
    <t>SB</t>
  </si>
  <si>
    <t>TB2</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7AW200164 Alconbury STW</t>
  </si>
  <si>
    <t>See column heading</t>
  </si>
  <si>
    <t>1</t>
  </si>
  <si>
    <t xml:space="preserve">0.3 </t>
  </si>
  <si>
    <t>N</t>
  </si>
  <si>
    <t>7F.1</t>
  </si>
  <si>
    <t>7AW202005 Alford STW</t>
  </si>
  <si>
    <t>N/A</t>
  </si>
  <si>
    <t>0.25</t>
  </si>
  <si>
    <t>7F.2</t>
  </si>
  <si>
    <t>7AW202006 Allington STW</t>
  </si>
  <si>
    <t>0.3</t>
  </si>
  <si>
    <t>7F.3</t>
  </si>
  <si>
    <t>7AW200053 Ashbrook STW</t>
  </si>
  <si>
    <t xml:space="preserve">0.7 </t>
  </si>
  <si>
    <t>7F.4</t>
  </si>
  <si>
    <t>7AW200054 Ashton STW</t>
  </si>
  <si>
    <t>7F.5</t>
  </si>
  <si>
    <t>7AW200165 Attleborough STW</t>
  </si>
  <si>
    <t xml:space="preserve">0.25 </t>
  </si>
  <si>
    <t>7F.6</t>
  </si>
  <si>
    <t>7AW200306 Aylsham</t>
  </si>
  <si>
    <t xml:space="preserve">0.6 </t>
  </si>
  <si>
    <t>7F.7</t>
  </si>
  <si>
    <t>7AW200057 Bassingbourn STW</t>
  </si>
  <si>
    <t xml:space="preserve">0.5 </t>
  </si>
  <si>
    <t>7F.8</t>
  </si>
  <si>
    <t>7AW200058 Beachampton STW</t>
  </si>
  <si>
    <t xml:space="preserve">2.5 </t>
  </si>
  <si>
    <t>7F.9</t>
  </si>
  <si>
    <t>7AW200284 Bedford STW</t>
  </si>
  <si>
    <t xml:space="preserve">1.4  </t>
  </si>
  <si>
    <t>7F.10</t>
  </si>
  <si>
    <t>7AW200142 Belaugh STW</t>
  </si>
  <si>
    <t>7F.11</t>
  </si>
  <si>
    <t>7AW200143 Benhall (Saxmundham) STW</t>
  </si>
  <si>
    <t>7F.12</t>
  </si>
  <si>
    <t>7AW200241 Billericay (Outwood) STW</t>
  </si>
  <si>
    <t>7F.13</t>
  </si>
  <si>
    <t>7AW200061 Blakesley STW</t>
  </si>
  <si>
    <t xml:space="preserve">1 </t>
  </si>
  <si>
    <t>7F.14</t>
  </si>
  <si>
    <t>7AW200308 Bocking</t>
  </si>
  <si>
    <t>7F.15</t>
  </si>
  <si>
    <t>7AW200166 Bolnhurst STW</t>
  </si>
  <si>
    <t>7F.16</t>
  </si>
  <si>
    <t>7AW200062 Bottisham STW</t>
  </si>
  <si>
    <t>7F.17</t>
  </si>
  <si>
    <t>7AW200063 Bourn STW</t>
  </si>
  <si>
    <t>7F.18</t>
  </si>
  <si>
    <t>7AW200064 Bradenham STW</t>
  </si>
  <si>
    <t>7F.19</t>
  </si>
  <si>
    <t>7AW200282 Brampton (Cambs) STW</t>
  </si>
  <si>
    <t>7F.20</t>
  </si>
  <si>
    <t>7AW202014 Brant Broughton STW</t>
  </si>
  <si>
    <t>7F.21</t>
  </si>
  <si>
    <t>7AW201953 Brigstock STW</t>
  </si>
  <si>
    <t>0.9</t>
  </si>
  <si>
    <t>7F.22</t>
  </si>
  <si>
    <t>7AW201955 Brixworth STW</t>
  </si>
  <si>
    <t>7F.23</t>
  </si>
  <si>
    <t>7AW201956 Broadholme STW</t>
  </si>
  <si>
    <t>7F.24</t>
  </si>
  <si>
    <t>7AW200280 Buckingham (Maids M) STW</t>
  </si>
  <si>
    <t xml:space="preserve">1.1 </t>
  </si>
  <si>
    <t>7F.25</t>
  </si>
  <si>
    <t>7AW201925 Burrough Green STW</t>
  </si>
  <si>
    <t xml:space="preserve">0.8 </t>
  </si>
  <si>
    <t>7F.26</t>
  </si>
  <si>
    <t>7AW200066 Burwell STW</t>
  </si>
  <si>
    <t>7F.27</t>
  </si>
  <si>
    <t>7AW202139 Caistor STW</t>
  </si>
  <si>
    <t>7F.28</t>
  </si>
  <si>
    <t>7AW200067 Carbrooke Church Rd STW (FTRS Scheme)</t>
  </si>
  <si>
    <t>7F.29</t>
  </si>
  <si>
    <t>7AW200068 Castlethorpe STW</t>
  </si>
  <si>
    <t>7F.30</t>
  </si>
  <si>
    <t>7AW202016 Caythorpe STW</t>
  </si>
  <si>
    <t>0.8</t>
  </si>
  <si>
    <t>7F.31</t>
  </si>
  <si>
    <t>7AW200311 Charsfield STW</t>
  </si>
  <si>
    <t xml:space="preserve">4 </t>
  </si>
  <si>
    <t>7F.32</t>
  </si>
  <si>
    <t>7AW200069 Chippenham STW</t>
  </si>
  <si>
    <t>7F.33</t>
  </si>
  <si>
    <t>7AW201960 Clipston STW</t>
  </si>
  <si>
    <t>7F.34</t>
  </si>
  <si>
    <t>7AW202017 Colsterworth STW</t>
  </si>
  <si>
    <t>0.5</t>
  </si>
  <si>
    <t>7F.35</t>
  </si>
  <si>
    <t>7AW200071 Coney Weston STW</t>
  </si>
  <si>
    <t>7F.36</t>
  </si>
  <si>
    <t>7AW201961 Corby STW</t>
  </si>
  <si>
    <t>7F.37</t>
  </si>
  <si>
    <t>7AW202019 Corringham STW</t>
  </si>
  <si>
    <t>7F.38</t>
  </si>
  <si>
    <t>7AW200072 Coton STW</t>
  </si>
  <si>
    <t>7F.39</t>
  </si>
  <si>
    <t>7AW200231 Cotton STW</t>
  </si>
  <si>
    <t xml:space="preserve">4.5 </t>
  </si>
  <si>
    <t>7F.40</t>
  </si>
  <si>
    <t>7AW200249 Cotton Valley STW</t>
  </si>
  <si>
    <t>7F.41</t>
  </si>
  <si>
    <t>7AW200073 Cublington (Wing) STW</t>
  </si>
  <si>
    <t xml:space="preserve">0.4 </t>
  </si>
  <si>
    <t>7F.42</t>
  </si>
  <si>
    <t>7AW200201 Debenham STW</t>
  </si>
  <si>
    <t>7F.43</t>
  </si>
  <si>
    <t>7AW200074 Doddington STW</t>
  </si>
  <si>
    <t>7F.44</t>
  </si>
  <si>
    <t>7AW201963 Draughton STW</t>
  </si>
  <si>
    <t>7F.45</t>
  </si>
  <si>
    <t>7AW202023 Dunholme STW</t>
  </si>
  <si>
    <t>7F.46</t>
  </si>
  <si>
    <t>7AW202024 Dunsby STW</t>
  </si>
  <si>
    <t>7F.47</t>
  </si>
  <si>
    <t>7AW200196 Dunstable STW</t>
  </si>
  <si>
    <t xml:space="preserve">0.6  </t>
  </si>
  <si>
    <t>7F.48</t>
  </si>
  <si>
    <t>7AW200167 Dunton STW</t>
  </si>
  <si>
    <t>7F.49</t>
  </si>
  <si>
    <t>7AW200202 Earl Soham STW</t>
  </si>
  <si>
    <t xml:space="preserve">0.9 </t>
  </si>
  <si>
    <t>7F.50</t>
  </si>
  <si>
    <t>7AW200208 Earls Colne STW</t>
  </si>
  <si>
    <t>7F.51</t>
  </si>
  <si>
    <t>7AW201964 East Haddon STW</t>
  </si>
  <si>
    <t>0.7</t>
  </si>
  <si>
    <t>7F.52</t>
  </si>
  <si>
    <t>7AW200168 East Harling STW</t>
  </si>
  <si>
    <t>7F.53</t>
  </si>
  <si>
    <t>7AW200212 Eight Ash Green STW</t>
  </si>
  <si>
    <t>7F.54</t>
  </si>
  <si>
    <t>7AW200077 Elmdon STW</t>
  </si>
  <si>
    <t>7F.55</t>
  </si>
  <si>
    <t>7AW200250 Elmswell STW</t>
  </si>
  <si>
    <t>7F.56</t>
  </si>
  <si>
    <t>7AW200169 Ely (New) STW</t>
  </si>
  <si>
    <t>7F.57</t>
  </si>
  <si>
    <t>7AW200170 Ely STW</t>
  </si>
  <si>
    <t>7F.58</t>
  </si>
  <si>
    <t>7AW200078 Everton STW</t>
  </si>
  <si>
    <t>7F.59</t>
  </si>
  <si>
    <t>7AW202140 Faldingworth (Ex MOD) STW</t>
  </si>
  <si>
    <t>7F.60</t>
  </si>
  <si>
    <t>7AW202026 Faldingworth STW</t>
  </si>
  <si>
    <t>7F.61</t>
  </si>
  <si>
    <t>7AW300467 Flexible Permitting Trial at Watton STW</t>
  </si>
  <si>
    <t>7F.62</t>
  </si>
  <si>
    <t>7AW200144 Framlingham STW</t>
  </si>
  <si>
    <t>7F.63</t>
  </si>
  <si>
    <t>7AW202031 Fulbeck STW</t>
  </si>
  <si>
    <t>7F.64</t>
  </si>
  <si>
    <t>7AW200081 Gazeley STW</t>
  </si>
  <si>
    <t>7F.65</t>
  </si>
  <si>
    <t>7AW201966 Geddington STW</t>
  </si>
  <si>
    <t>7F.66</t>
  </si>
  <si>
    <t>7AW202141 Glentham STW</t>
  </si>
  <si>
    <t>7F.67</t>
  </si>
  <si>
    <t>7AW202033 Glentworth STW</t>
  </si>
  <si>
    <t>7F.68</t>
  </si>
  <si>
    <t>7AW202103 Gosberton STW</t>
  </si>
  <si>
    <t>7F.69</t>
  </si>
  <si>
    <t>7AW200213 Gosfield STW</t>
  </si>
  <si>
    <t>7F.70</t>
  </si>
  <si>
    <t>7AW300491 Great Billing STW</t>
  </si>
  <si>
    <t>7F.71</t>
  </si>
  <si>
    <t>7AW200214 Great Bromley STW</t>
  </si>
  <si>
    <t>7F.72</t>
  </si>
  <si>
    <t>7AW201928 Great Cornard STW</t>
  </si>
  <si>
    <t>7F.73</t>
  </si>
  <si>
    <t>7AW200172 Great Ellingham STW</t>
  </si>
  <si>
    <t xml:space="preserve">1.5 </t>
  </si>
  <si>
    <t>7F.74</t>
  </si>
  <si>
    <t>7AW200173 Great Gidding STW</t>
  </si>
  <si>
    <t>2</t>
  </si>
  <si>
    <t>7F.75</t>
  </si>
  <si>
    <t>7AW200083 Great Horwood STW</t>
  </si>
  <si>
    <t>7F.76</t>
  </si>
  <si>
    <t>7AW201968 Great Oxendon STW</t>
  </si>
  <si>
    <t>7F.77</t>
  </si>
  <si>
    <t>7AW202034 Great Ponton STW</t>
  </si>
  <si>
    <t>7F.78</t>
  </si>
  <si>
    <t>7AW201929 Great Waldingfield STW</t>
  </si>
  <si>
    <t>7F.79</t>
  </si>
  <si>
    <t>7AW200084 Greens Norton STW</t>
  </si>
  <si>
    <t>7F.80</t>
  </si>
  <si>
    <t>7AW201969 Hackleton STW</t>
  </si>
  <si>
    <t>7F.81</t>
  </si>
  <si>
    <t>7AW201930 Hadleigh STW</t>
  </si>
  <si>
    <t>7F.82</t>
  </si>
  <si>
    <t>7AW200145 Halesworth STW</t>
  </si>
  <si>
    <t>7F.83</t>
  </si>
  <si>
    <t>7AW202278 Halstead STW (swapped with Ingatestone Early Start AMP 7 scheme)</t>
  </si>
  <si>
    <t>7F.84</t>
  </si>
  <si>
    <t>7AW200086 Hanslope STW</t>
  </si>
  <si>
    <t>7F.85</t>
  </si>
  <si>
    <t>7AW202036 Harlaxton STW</t>
  </si>
  <si>
    <t>0.6</t>
  </si>
  <si>
    <t>7F.86</t>
  </si>
  <si>
    <t>7AW201931 Haverhill STW</t>
  </si>
  <si>
    <t>7F.87</t>
  </si>
  <si>
    <t>7AW200088 Hawstead STW</t>
  </si>
  <si>
    <t>7F.88</t>
  </si>
  <si>
    <t>7AW200175 Helmdon STW</t>
  </si>
  <si>
    <t>7F.89</t>
  </si>
  <si>
    <t>7AW202107 Holbeach STW</t>
  </si>
  <si>
    <t>7F.90</t>
  </si>
  <si>
    <t>7AW201971 Hollowell STW</t>
  </si>
  <si>
    <t>7F.91</t>
  </si>
  <si>
    <t>7AW200317 Holt</t>
  </si>
  <si>
    <t>7F.92</t>
  </si>
  <si>
    <t>7AW202039 Horbling STW</t>
  </si>
  <si>
    <t>7F.93</t>
  </si>
  <si>
    <t>7AW202040 Horncastle STW</t>
  </si>
  <si>
    <t>7F.94</t>
  </si>
  <si>
    <t>7AW201932 Hundon STW</t>
  </si>
  <si>
    <t>7F.95</t>
  </si>
  <si>
    <t>7AW200090 Ivinghoe STW</t>
  </si>
  <si>
    <t>7F.96</t>
  </si>
  <si>
    <t>7AW201933 Kedington STW</t>
  </si>
  <si>
    <t>7F.97</t>
  </si>
  <si>
    <t>7AW202111 Kibworth STW</t>
  </si>
  <si>
    <t>7F.98</t>
  </si>
  <si>
    <t>7AW300487 Kirmington STW</t>
  </si>
  <si>
    <t>7F.99</t>
  </si>
  <si>
    <t>7AW202145 Laceby STW</t>
  </si>
  <si>
    <t>7F.100</t>
  </si>
  <si>
    <t>7AW201934 Langham (Essex) STW</t>
  </si>
  <si>
    <t>7F.101</t>
  </si>
  <si>
    <t>7AW202043 Leadenham STW</t>
  </si>
  <si>
    <t>7F.102</t>
  </si>
  <si>
    <t>7AW202045 Legbourne STW</t>
  </si>
  <si>
    <t>7F.103</t>
  </si>
  <si>
    <t>7AW200091 Lidgate STW</t>
  </si>
  <si>
    <t>7F.104</t>
  </si>
  <si>
    <t>7AW200092 Linton STW</t>
  </si>
  <si>
    <t>7F.105</t>
  </si>
  <si>
    <t>7AW200093 Litlington STW</t>
  </si>
  <si>
    <t>7F.106</t>
  </si>
  <si>
    <t>7AW202113 Little Bytham STW</t>
  </si>
  <si>
    <t>7F.107</t>
  </si>
  <si>
    <t>7AW202146 Louth STW</t>
  </si>
  <si>
    <t>7F.108</t>
  </si>
  <si>
    <t>7AW202048 Mablethorpe STW</t>
  </si>
  <si>
    <t>7F.109</t>
  </si>
  <si>
    <t>7AW202049 Manby STW</t>
  </si>
  <si>
    <t>7F.110</t>
  </si>
  <si>
    <t>7AW202115 Market Harborough STW</t>
  </si>
  <si>
    <t>7F.111</t>
  </si>
  <si>
    <t>7AW202147 Market Rasen STW</t>
  </si>
  <si>
    <t>0.4</t>
  </si>
  <si>
    <t>7F.112</t>
  </si>
  <si>
    <t>7AW200176 Marston Moretaine STW</t>
  </si>
  <si>
    <t>7F.113</t>
  </si>
  <si>
    <t>7AW200242 Monks Eleigh STW</t>
  </si>
  <si>
    <t xml:space="preserve">3 </t>
  </si>
  <si>
    <t>7F.114</t>
  </si>
  <si>
    <t>7AW202055 Navenby STW</t>
  </si>
  <si>
    <t>7F.115</t>
  </si>
  <si>
    <t>7AW202056 Nettleham STW</t>
  </si>
  <si>
    <t>7F.116</t>
  </si>
  <si>
    <t>7AW200095 Newport STW</t>
  </si>
  <si>
    <t>7F.117</t>
  </si>
  <si>
    <t>7AW200097 Norton (Suffolk) STW</t>
  </si>
  <si>
    <t>7F.118</t>
  </si>
  <si>
    <t>7AW200098 Odell STW</t>
  </si>
  <si>
    <t>7F.119</t>
  </si>
  <si>
    <t>7AW200178 Old Buckenham STW</t>
  </si>
  <si>
    <t>7F.120</t>
  </si>
  <si>
    <t>7AW200179 Old Weston STW</t>
  </si>
  <si>
    <t>7F.121</t>
  </si>
  <si>
    <t>7AW200099 Oldhurst STW</t>
  </si>
  <si>
    <t>7F.122</t>
  </si>
  <si>
    <t>7AW200100 Olney STW</t>
  </si>
  <si>
    <t>7F.123</t>
  </si>
  <si>
    <t>7AW202061 Osbournby STW</t>
  </si>
  <si>
    <t>7F.124</t>
  </si>
  <si>
    <t>7AW202150 Owmby STW</t>
  </si>
  <si>
    <t>7F.125</t>
  </si>
  <si>
    <t>7AW200103 Papworth Everard STW</t>
  </si>
  <si>
    <t>2.5</t>
  </si>
  <si>
    <t>7F.126</t>
  </si>
  <si>
    <t>7AW200105 Quendon STW</t>
  </si>
  <si>
    <t>7F.127</t>
  </si>
  <si>
    <t>7AW201980 Ravensthorpe STW</t>
  </si>
  <si>
    <t>7F.128</t>
  </si>
  <si>
    <t>7AW202063 Reepham (Lincs) STW</t>
  </si>
  <si>
    <t>7F.129</t>
  </si>
  <si>
    <t>7AW200206 Rendlesham Park STW</t>
  </si>
  <si>
    <t>7F.130</t>
  </si>
  <si>
    <t>7AW200209 Ridgewell STW</t>
  </si>
  <si>
    <t>7F.131</t>
  </si>
  <si>
    <t>7AW200106 Rougham (Suffolk) STW</t>
  </si>
  <si>
    <t>7F.132</t>
  </si>
  <si>
    <t>7AW202190 Rushton STW ID; AW5NF5320</t>
  </si>
  <si>
    <t>7F.133</t>
  </si>
  <si>
    <t>7AW200109 Shudy Camps STW</t>
  </si>
  <si>
    <t>7F.134</t>
  </si>
  <si>
    <t>7AW202125 Sibbertoft STW</t>
  </si>
  <si>
    <t>7F.135</t>
  </si>
  <si>
    <t>7AW200216 Sible Hedingham STW</t>
  </si>
  <si>
    <t>7F.136</t>
  </si>
  <si>
    <t>7AW202068 Silk Willoughby STW</t>
  </si>
  <si>
    <t>7F.137</t>
  </si>
  <si>
    <t>7AW200110 Silverstone STW</t>
  </si>
  <si>
    <t>7F.138</t>
  </si>
  <si>
    <t>7AW200228 Sisland (Loddon) STW</t>
  </si>
  <si>
    <t>7F.139</t>
  </si>
  <si>
    <t>7AW200112 Somersham (Cambs) STW</t>
  </si>
  <si>
    <t>7F.140</t>
  </si>
  <si>
    <t>7AW202074 South Witham STW</t>
  </si>
  <si>
    <t>7F.141</t>
  </si>
  <si>
    <t>7AW200323 Southrepps</t>
  </si>
  <si>
    <t>7F.142</t>
  </si>
  <si>
    <t>7AW200266 Stagsden STW</t>
  </si>
  <si>
    <t xml:space="preserve">3.2 </t>
  </si>
  <si>
    <t>7F.143</t>
  </si>
  <si>
    <t>7AW200210 Stambourne STW</t>
  </si>
  <si>
    <t>7F.144</t>
  </si>
  <si>
    <t>7AW201981 Stanion STW</t>
  </si>
  <si>
    <t>7F.145</t>
  </si>
  <si>
    <t>7AW201936 Steeple Bumpstead STW</t>
  </si>
  <si>
    <t>7F.146</t>
  </si>
  <si>
    <t>7AW200116 Stoke Goldington STW</t>
  </si>
  <si>
    <t>7F.147</t>
  </si>
  <si>
    <t>7AW201926 Stradishall - Highpoint STW</t>
  </si>
  <si>
    <t>7F.148</t>
  </si>
  <si>
    <t>7AW202078 Strubby STW</t>
  </si>
  <si>
    <t>7F.149</t>
  </si>
  <si>
    <t>7AW201937 Sudbury STW</t>
  </si>
  <si>
    <t>7F.150</t>
  </si>
  <si>
    <t>7AW200229 Swardeston STW</t>
  </si>
  <si>
    <t>7F.151</t>
  </si>
  <si>
    <t>7AW200118 Syresham STW</t>
  </si>
  <si>
    <t>7F.152</t>
  </si>
  <si>
    <t>7AW202151 Tealby STW</t>
  </si>
  <si>
    <t>7F.153</t>
  </si>
  <si>
    <t>7AW200182 Thetford STW</t>
  </si>
  <si>
    <t>7F.154</t>
  </si>
  <si>
    <t>7AW200217 Thorrington STW</t>
  </si>
  <si>
    <t>7F.155</t>
  </si>
  <si>
    <t>7AW200119 Thurleigh STW</t>
  </si>
  <si>
    <t>7F.156</t>
  </si>
  <si>
    <t>7AW201938 Thurlow STW</t>
  </si>
  <si>
    <t>7F.157</t>
  </si>
  <si>
    <t>7AW200120 Thurston STW</t>
  </si>
  <si>
    <t>7F.158</t>
  </si>
  <si>
    <t>7AW200121 Tiffield STW</t>
  </si>
  <si>
    <t>7F.159</t>
  </si>
  <si>
    <t>7AW300462 Tiptree STW</t>
  </si>
  <si>
    <t>7F.160</t>
  </si>
  <si>
    <t>7AW201983 Titchmarsh STW</t>
  </si>
  <si>
    <t>7F.161</t>
  </si>
  <si>
    <t>7AW200122 Towcester STW</t>
  </si>
  <si>
    <t>7F.162</t>
  </si>
  <si>
    <t>7AW202085 Toynton St Peter STW</t>
  </si>
  <si>
    <t>7F.163</t>
  </si>
  <si>
    <t>7AW200123 Tuddenham (Bury St Edmunds) STW</t>
  </si>
  <si>
    <t>7F.164</t>
  </si>
  <si>
    <t>7AW202152 Ulceby STW</t>
  </si>
  <si>
    <t>7F.165</t>
  </si>
  <si>
    <t>7AW202086 Upton STW</t>
  </si>
  <si>
    <t>7F.166</t>
  </si>
  <si>
    <t>7AW200283 Uttons Drove STW</t>
  </si>
  <si>
    <t>7F.167</t>
  </si>
  <si>
    <t>7AW200125 Waresley STW</t>
  </si>
  <si>
    <t>7F.168</t>
  </si>
  <si>
    <t>7AW200183 Waterbeach STW</t>
  </si>
  <si>
    <t>7F.169</t>
  </si>
  <si>
    <t>7AW200147 Wenhaston STW</t>
  </si>
  <si>
    <t>7F.170</t>
  </si>
  <si>
    <t>7AW200211 West Bergholt STW</t>
  </si>
  <si>
    <t>7F.171</t>
  </si>
  <si>
    <t>7AW200127 Whaddon STW</t>
  </si>
  <si>
    <t>7F.172</t>
  </si>
  <si>
    <t>7AW201939 Wickham Brook STW</t>
  </si>
  <si>
    <t>7F.173</t>
  </si>
  <si>
    <t>7AW200207 Wickham Market STW</t>
  </si>
  <si>
    <t>7F.174</t>
  </si>
  <si>
    <t>7AW202089 Willingham (Lincs) STW</t>
  </si>
  <si>
    <t>7F.175</t>
  </si>
  <si>
    <t>7AW202135 Wing STW</t>
  </si>
  <si>
    <t>7F.176</t>
  </si>
  <si>
    <t>7AW200279 Winslow STW</t>
  </si>
  <si>
    <t xml:space="preserve">5.5 </t>
  </si>
  <si>
    <t>7F.177</t>
  </si>
  <si>
    <t>7AW201940 Withersfield STW</t>
  </si>
  <si>
    <t>7F.178</t>
  </si>
  <si>
    <t>7AW201987 Wittering STW</t>
  </si>
  <si>
    <t>7F.179</t>
  </si>
  <si>
    <t>7AW202091 Wragby STW</t>
  </si>
  <si>
    <t>7F.180</t>
  </si>
  <si>
    <t>7AW200106 Fornham STW</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Whole Life Carbon</t>
  </si>
  <si>
    <t>9A.9</t>
  </si>
  <si>
    <t>Innovation project 1 &lt;please insert project name&gt;</t>
  </si>
  <si>
    <t>Triple Carbon Reduction</t>
  </si>
  <si>
    <t>9A.10</t>
  </si>
  <si>
    <t>Innovation project 2</t>
  </si>
  <si>
    <t>Safe Smart Systems</t>
  </si>
  <si>
    <t>9A.11</t>
  </si>
  <si>
    <t>Innovation project 3</t>
  </si>
  <si>
    <t xml:space="preserve">Unlocking Bioresources Market Growth </t>
  </si>
  <si>
    <t>9A.12</t>
  </si>
  <si>
    <t>Innovation project 4</t>
  </si>
  <si>
    <t xml:space="preserve">Enabling Water Smart Communities </t>
  </si>
  <si>
    <t>9A.13</t>
  </si>
  <si>
    <t>Innovation project 5</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all reported as other land in 2023. Bioreasources only as stated in OFWAT guidance</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refridgerants</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this has been removed from total grid, rather than on this line. Owing to accounting methods.</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this is T&amp;D plus WTT for generation and T&amp;D</t>
  </si>
  <si>
    <t>Purchased electricity; extraction, production, transmission and distribution (market-based)</t>
  </si>
  <si>
    <t>11A.26</t>
  </si>
  <si>
    <t>same as location based as we don't have the extraction and production emissions of residual electrtcity. Adjusting for renewable sources in that case would be an undercount.</t>
  </si>
  <si>
    <t>Purchased heat; extraction, production, transmission and distribution</t>
  </si>
  <si>
    <t>11A.27</t>
  </si>
  <si>
    <t>Purchased fuels; extraction, production, transmission and distribution</t>
  </si>
  <si>
    <t>11A.28</t>
  </si>
  <si>
    <t>WTT for fuels, onsite and owned  transport</t>
  </si>
  <si>
    <t>Chemicals</t>
  </si>
  <si>
    <t>11A.29</t>
  </si>
  <si>
    <t>includes default chemicals, additioanl and GAC</t>
  </si>
  <si>
    <t>Use of chemicals</t>
  </si>
  <si>
    <t>Disposal of waste</t>
  </si>
  <si>
    <t>11A.30</t>
  </si>
  <si>
    <t>biosolids</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extraction, production and distribution only available as CO2e, no breakdown to other gases . Excluded from breakdown</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export from CHP, location based</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The formula here doesn't seem to adjust for the exported renewables</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emissions per Ml of treated water: [net GHG emissions (location-based) in kgCO2e] / [(distribution input) x number of days in the year]</t>
  </si>
  <si>
    <t>BR103_IRWTW</t>
  </si>
  <si>
    <t>Emissions per Ml of sewage treated</t>
  </si>
  <si>
    <t>11A.47</t>
  </si>
  <si>
    <t>emissions per Ml of sewage treated: [net GHG emissions (location-based) in kgCO2e] / [(volume of wastewater received at sewage treatment works)]</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DM4 in period, with prorate for cross yer</t>
  </si>
  <si>
    <t>Purchased goods and services</t>
  </si>
  <si>
    <t>11A.51</t>
  </si>
  <si>
    <t>Not possible to split to water and waste. This excludes chemicals and GAC. Includes some information on categories office supplies, catering, electicial equipment, clothing, market research, consultancy and surveying services. Spend based data</t>
  </si>
  <si>
    <t>Purchased goods and services (please specify)</t>
  </si>
  <si>
    <t>2022/23 opex figure incorrectly stated</t>
  </si>
  <si>
    <t>4J</t>
  </si>
  <si>
    <t>Increase to cumulative as a result of line 24 restatement</t>
  </si>
  <si>
    <t>Increase opex in line 24, previously reported as base (and linked tables)</t>
  </si>
  <si>
    <t>Expenditure previously reported in base to be reported in 4L.24 (and linked tables)</t>
  </si>
  <si>
    <t>4R</t>
  </si>
  <si>
    <t>Better information provided in PR24</t>
  </si>
  <si>
    <t>Changed to reflect PR24 tables</t>
  </si>
  <si>
    <t>Jan 24</t>
  </si>
  <si>
    <t>15 (Basic)</t>
  </si>
  <si>
    <t>15 (AMR)</t>
  </si>
  <si>
    <t>Updated following review of PR24 table</t>
  </si>
  <si>
    <t>27, 28</t>
  </si>
  <si>
    <t>1, 3 (Raw water transport)</t>
  </si>
  <si>
    <t>10, 12 (Water Resources)</t>
  </si>
  <si>
    <t>13, 15 (Water Resources)</t>
  </si>
  <si>
    <t>13, 15 (Raw water transport)</t>
  </si>
  <si>
    <t>Due to reduction in profit, as a result of the 2 lines above multiple lines within this table have been updated to reflect this</t>
  </si>
  <si>
    <t>15 (AMI)</t>
  </si>
  <si>
    <t>Number change - subsequent further update</t>
  </si>
  <si>
    <t>Figure recalculated based on query, subsequently updated to reflect the change in totex noted above</t>
  </si>
  <si>
    <t>Changed to reflect PR24 query respo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_(* #,##0.000_);_(* \(#,##0.000\);_(* &quot;-&quot;??_);_(@_)"/>
  </numFmts>
  <fonts count="153">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
      <sz val="11"/>
      <color rgb="FF0078C9"/>
      <name val="Arial"/>
      <family val="2"/>
      <scheme val="minor"/>
    </font>
    <font>
      <sz val="12"/>
      <color rgb="FFFF0000"/>
      <name val="Arial"/>
      <family val="2"/>
      <scheme val="minor"/>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9">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indexed="64"/>
      </left>
      <right style="thin">
        <color indexed="64"/>
      </right>
      <top style="thin">
        <color indexed="64"/>
      </top>
      <bottom style="thin">
        <color indexed="64"/>
      </bottom>
      <diagonal/>
    </border>
  </borders>
  <cellStyleXfs count="59">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9" fillId="0" borderId="0" applyNumberFormat="0" applyFill="0" applyBorder="0" applyAlignment="0" applyProtection="0"/>
  </cellStyleXfs>
  <cellXfs count="3032">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58" fillId="22" borderId="0" xfId="0" applyFont="1" applyFill="1" applyAlignment="1">
      <alignment horizontal="right"/>
    </xf>
    <xf numFmtId="0" fontId="62" fillId="22"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38" fillId="0" borderId="69" xfId="0" applyFont="1" applyBorder="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38" fillId="0" borderId="73" xfId="0" applyFont="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38" fillId="0" borderId="70" xfId="0" applyFont="1" applyBorder="1" applyAlignment="1">
      <alignment horizontal="center" vertical="center"/>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38" fillId="0" borderId="70"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38" fillId="0" borderId="58"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5" fontId="74" fillId="10" borderId="76" xfId="39" applyFont="1" applyFill="1" applyBorder="1" applyAlignment="1">
      <alignment horizontal="center" vertical="center" wrapText="1"/>
    </xf>
    <xf numFmtId="165"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69" xfId="0" applyFont="1" applyBorder="1" applyAlignment="1">
      <alignment horizontal="center" vertical="center" wrapText="1"/>
    </xf>
    <xf numFmtId="0" fontId="44" fillId="0" borderId="73" xfId="0" applyFont="1" applyBorder="1" applyAlignment="1">
      <alignment horizontal="center" vertical="center" wrapText="1"/>
    </xf>
    <xf numFmtId="0" fontId="42" fillId="0" borderId="73" xfId="0" applyFont="1" applyBorder="1" applyAlignment="1">
      <alignment horizontal="center" vertical="center" wrapText="1"/>
    </xf>
    <xf numFmtId="0" fontId="44" fillId="0" borderId="73" xfId="0" applyFont="1" applyBorder="1" applyAlignment="1">
      <alignment horizontal="center"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73" fontId="48" fillId="0" borderId="0" xfId="39" applyNumberFormat="1" applyFont="1" applyAlignment="1">
      <alignment horizontal="left" vertical="center" wrapText="1"/>
    </xf>
    <xf numFmtId="165" fontId="64" fillId="10" borderId="0" xfId="39" applyFont="1" applyFill="1" applyBorder="1" applyAlignment="1">
      <alignment vertical="center"/>
    </xf>
    <xf numFmtId="165" fontId="65" fillId="14"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40" fillId="10" borderId="74" xfId="39" applyFont="1" applyFill="1" applyBorder="1" applyAlignment="1">
      <alignment horizontal="center" vertical="center" wrapText="1"/>
    </xf>
    <xf numFmtId="165"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5" fontId="40" fillId="10"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6" borderId="15" xfId="39" applyFont="1" applyFill="1" applyBorder="1" applyAlignment="1">
      <alignment horizontal="center" vertical="center"/>
    </xf>
    <xf numFmtId="165" fontId="60" fillId="15"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165" fontId="44" fillId="0" borderId="58" xfId="39" applyFont="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59" fillId="0" borderId="0" xfId="15" applyFont="1" applyAlignment="1">
      <alignment horizontal="center" vertical="center" wrapText="1"/>
    </xf>
    <xf numFmtId="0" fontId="88" fillId="0" borderId="0" xfId="30" applyFont="1" applyBorder="1" applyAlignment="1">
      <alignment vertical="center" wrapText="1"/>
    </xf>
    <xf numFmtId="172" fontId="44" fillId="29" borderId="63" xfId="39" applyNumberFormat="1" applyFont="1" applyFill="1" applyBorder="1" applyAlignment="1">
      <alignment horizontal="center" vertical="center" wrapText="1"/>
    </xf>
    <xf numFmtId="172" fontId="44" fillId="29"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64" xfId="39" applyNumberFormat="1" applyFont="1" applyFill="1" applyBorder="1" applyAlignment="1">
      <alignment horizontal="center" vertical="center" wrapText="1"/>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33" xfId="39" applyNumberFormat="1" applyFont="1" applyFill="1" applyBorder="1" applyAlignment="1" applyProtection="1">
      <alignment horizontal="center" vertical="center" wrapText="1"/>
      <protection locked="0"/>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10" borderId="72" xfId="39" applyNumberFormat="1" applyFont="1" applyFill="1" applyBorder="1"/>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2" borderId="63" xfId="39" applyNumberFormat="1" applyFont="1" applyFill="1" applyBorder="1" applyAlignment="1" applyProtection="1">
      <alignment horizontal="left" vertical="center" wrapText="1"/>
      <protection locked="0"/>
    </xf>
    <xf numFmtId="172" fontId="44" fillId="12" borderId="64" xfId="39" applyNumberFormat="1" applyFont="1" applyFill="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69" xfId="30" applyFont="1" applyBorder="1" applyAlignment="1">
      <alignment horizontal="center" vertical="center" wrapText="1"/>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0" fontId="42" fillId="0" borderId="73" xfId="30" applyFont="1" applyBorder="1" applyAlignment="1">
      <alignment horizontal="center" vertical="center" wrapText="1"/>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0" fontId="42" fillId="0" borderId="73" xfId="30"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0" fontId="42" fillId="0" borderId="70" xfId="30"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70" xfId="30" applyFont="1" applyBorder="1" applyAlignment="1">
      <alignment horizontal="center" vertical="center" wrapText="1"/>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69" xfId="30" applyFont="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0" fontId="39" fillId="0" borderId="73" xfId="30" applyFont="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39" fillId="0" borderId="70" xfId="30" applyFont="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39" fillId="0" borderId="58" xfId="30" applyFont="1" applyBorder="1" applyAlignment="1">
      <alignment horizontal="center" vertical="center" wrapText="1"/>
    </xf>
    <xf numFmtId="0" fontId="88" fillId="0" borderId="0" xfId="37" applyFont="1" applyBorder="1" applyAlignment="1">
      <alignment vertical="center" wrapText="1"/>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0" fontId="39" fillId="0" borderId="58" xfId="0" applyFont="1" applyBorder="1" applyAlignment="1">
      <alignment horizontal="center" vertical="center" wrapText="1"/>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0" borderId="91" xfId="30" applyFont="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2" fillId="0" borderId="96" xfId="30" applyFont="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0" borderId="92" xfId="30" applyFont="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0"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66" xfId="39" applyNumberFormat="1" applyFont="1" applyFill="1" applyBorder="1" applyAlignment="1" applyProtection="1">
      <alignment horizontal="center" vertical="center" wrapText="1"/>
    </xf>
    <xf numFmtId="172" fontId="38" fillId="10" borderId="67"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172" fontId="44" fillId="12" borderId="72" xfId="39" applyNumberFormat="1" applyFont="1" applyFill="1" applyBorder="1" applyAlignment="1">
      <alignment horizontal="center" vertical="center" wrapText="1"/>
    </xf>
    <xf numFmtId="0" fontId="103"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3" fillId="0" borderId="0" xfId="0" applyFont="1" applyAlignment="1">
      <alignment vertical="center"/>
    </xf>
    <xf numFmtId="0" fontId="38" fillId="10" borderId="67" xfId="0" applyFont="1" applyFill="1" applyBorder="1" applyAlignment="1">
      <alignment horizontal="center" vertical="center"/>
    </xf>
    <xf numFmtId="0" fontId="47"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0" borderId="69" xfId="0" applyFont="1" applyBorder="1" applyAlignment="1">
      <alignment horizontal="center" vertical="center" wrapText="1"/>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0" fontId="44" fillId="7" borderId="63" xfId="0" applyFont="1" applyFill="1" applyBorder="1" applyAlignment="1">
      <alignment horizontal="center" vertical="center" wrapText="1"/>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4" fillId="27" borderId="63" xfId="0" applyFont="1" applyFill="1" applyBorder="1" applyAlignment="1">
      <alignment horizontal="center" vertical="center" wrapText="1"/>
    </xf>
    <xf numFmtId="0" fontId="44" fillId="12" borderId="64" xfId="0" applyFont="1" applyFill="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124" fillId="0" borderId="0" xfId="56" applyFont="1" applyFill="1" applyBorder="1" applyAlignment="1">
      <alignment horizontal="left"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7" borderId="33"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2" fillId="17" borderId="3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3" borderId="63" xfId="0" applyNumberFormat="1" applyFont="1" applyFill="1" applyBorder="1" applyAlignment="1">
      <alignment horizontal="center" vertical="center" wrapText="1"/>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63" xfId="0" applyNumberFormat="1" applyFont="1" applyFill="1" applyBorder="1" applyAlignment="1">
      <alignment horizontal="center" vertical="center" wrapText="1"/>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44" fillId="7" borderId="63" xfId="0"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33" fillId="30"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1" borderId="76" xfId="38" applyNumberFormat="1" applyFont="1" applyFill="1" applyBorder="1" applyAlignment="1">
      <alignment vertical="center"/>
    </xf>
    <xf numFmtId="166" fontId="44" fillId="31" borderId="76" xfId="38" applyNumberFormat="1" applyFont="1" applyFill="1" applyBorder="1" applyAlignment="1">
      <alignment vertical="center"/>
    </xf>
    <xf numFmtId="10" fontId="44" fillId="31" borderId="63" xfId="38" applyNumberFormat="1" applyFont="1" applyFill="1" applyBorder="1" applyAlignment="1">
      <alignment vertical="center"/>
    </xf>
    <xf numFmtId="10" fontId="44" fillId="31" borderId="33" xfId="38" applyNumberFormat="1" applyFont="1" applyFill="1" applyBorder="1" applyAlignment="1">
      <alignment vertical="center"/>
    </xf>
    <xf numFmtId="10" fontId="44" fillId="31" borderId="66" xfId="38" applyNumberFormat="1" applyFont="1" applyFill="1" applyBorder="1" applyAlignment="1">
      <alignment vertical="center"/>
    </xf>
    <xf numFmtId="166" fontId="44" fillId="31" borderId="63" xfId="39" applyNumberFormat="1" applyFont="1" applyFill="1" applyBorder="1" applyAlignment="1">
      <alignment vertical="center"/>
    </xf>
    <xf numFmtId="166" fontId="44" fillId="31" borderId="75" xfId="38" applyNumberFormat="1" applyFont="1" applyFill="1" applyBorder="1" applyAlignment="1">
      <alignment vertical="center"/>
    </xf>
    <xf numFmtId="178" fontId="44" fillId="31" borderId="76" xfId="39" applyNumberFormat="1" applyFont="1" applyFill="1" applyBorder="1" applyAlignment="1">
      <alignment vertical="center"/>
    </xf>
    <xf numFmtId="178" fontId="44" fillId="31" borderId="75" xfId="39" applyNumberFormat="1" applyFont="1" applyFill="1" applyBorder="1" applyAlignment="1">
      <alignment vertical="center"/>
    </xf>
    <xf numFmtId="178" fontId="44" fillId="31" borderId="66" xfId="39" applyNumberFormat="1" applyFont="1" applyFill="1" applyBorder="1" applyAlignment="1">
      <alignment vertical="center"/>
    </xf>
    <xf numFmtId="178" fontId="44" fillId="31" borderId="67"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10" fontId="44" fillId="31" borderId="110" xfId="38" applyNumberFormat="1" applyFont="1" applyFill="1" applyBorder="1" applyAlignment="1">
      <alignment vertical="center"/>
    </xf>
    <xf numFmtId="10" fontId="44" fillId="31" borderId="112" xfId="38" applyNumberFormat="1" applyFont="1" applyFill="1" applyBorder="1" applyAlignment="1">
      <alignment vertical="center"/>
    </xf>
    <xf numFmtId="178" fontId="44" fillId="31" borderId="110" xfId="39" applyNumberFormat="1" applyFont="1" applyFill="1" applyBorder="1" applyAlignment="1">
      <alignment vertical="center"/>
    </xf>
    <xf numFmtId="178" fontId="44" fillId="31" borderId="112" xfId="39" applyNumberFormat="1" applyFont="1" applyFill="1" applyBorder="1" applyAlignment="1">
      <alignment vertical="center"/>
    </xf>
    <xf numFmtId="178" fontId="44" fillId="31" borderId="113" xfId="39" applyNumberFormat="1" applyFont="1" applyFill="1" applyBorder="1" applyAlignment="1">
      <alignment vertical="center"/>
    </xf>
    <xf numFmtId="10" fontId="44" fillId="31" borderId="117" xfId="38" applyNumberFormat="1" applyFont="1" applyFill="1" applyBorder="1" applyAlignment="1">
      <alignment vertical="center"/>
    </xf>
    <xf numFmtId="168" fontId="44" fillId="32" borderId="76" xfId="39" applyNumberFormat="1" applyFont="1" applyFill="1" applyBorder="1" applyAlignment="1">
      <alignment vertical="center"/>
    </xf>
    <xf numFmtId="10" fontId="44" fillId="32" borderId="76" xfId="38" applyNumberFormat="1" applyFont="1" applyFill="1" applyBorder="1" applyAlignment="1">
      <alignment vertical="center"/>
    </xf>
    <xf numFmtId="176" fontId="44" fillId="32" borderId="64" xfId="38" applyNumberFormat="1" applyFont="1" applyFill="1" applyBorder="1" applyAlignment="1">
      <alignment vertical="center"/>
    </xf>
    <xf numFmtId="176" fontId="44" fillId="32" borderId="72" xfId="38" applyNumberFormat="1" applyFont="1" applyFill="1" applyBorder="1" applyAlignment="1">
      <alignment vertical="center"/>
    </xf>
    <xf numFmtId="176" fontId="44" fillId="32" borderId="67" xfId="38" applyNumberFormat="1" applyFont="1" applyFill="1" applyBorder="1" applyAlignment="1">
      <alignment vertical="center"/>
    </xf>
    <xf numFmtId="176" fontId="44" fillId="32" borderId="33" xfId="38" applyNumberFormat="1" applyFont="1" applyFill="1" applyBorder="1" applyAlignment="1">
      <alignment vertical="center"/>
    </xf>
    <xf numFmtId="166" fontId="44" fillId="32" borderId="66" xfId="39" applyNumberFormat="1" applyFont="1" applyFill="1" applyBorder="1" applyAlignment="1">
      <alignment vertical="center"/>
    </xf>
    <xf numFmtId="176" fontId="44" fillId="32" borderId="63" xfId="38" applyNumberFormat="1" applyFont="1" applyFill="1" applyBorder="1" applyAlignment="1">
      <alignment vertical="center"/>
    </xf>
    <xf numFmtId="176" fontId="44" fillId="32" borderId="66" xfId="38" applyNumberFormat="1" applyFont="1" applyFill="1" applyBorder="1" applyAlignment="1">
      <alignment vertical="center"/>
    </xf>
    <xf numFmtId="10" fontId="44" fillId="32" borderId="110" xfId="38" applyNumberFormat="1" applyFont="1" applyFill="1" applyBorder="1" applyAlignment="1">
      <alignment vertical="center"/>
    </xf>
    <xf numFmtId="176" fontId="44" fillId="32" borderId="110" xfId="38" applyNumberFormat="1" applyFont="1" applyFill="1" applyBorder="1" applyAlignment="1">
      <alignment vertical="center"/>
    </xf>
    <xf numFmtId="176" fontId="44" fillId="32" borderId="112" xfId="38" applyNumberFormat="1" applyFont="1" applyFill="1" applyBorder="1" applyAlignment="1">
      <alignment vertical="center"/>
    </xf>
    <xf numFmtId="176" fontId="44" fillId="32" borderId="111" xfId="38" applyNumberFormat="1" applyFont="1" applyFill="1" applyBorder="1" applyAlignment="1">
      <alignment vertical="center"/>
    </xf>
    <xf numFmtId="176" fontId="44" fillId="32" borderId="113" xfId="38" applyNumberFormat="1" applyFont="1" applyFill="1" applyBorder="1" applyAlignment="1">
      <alignment vertical="center"/>
    </xf>
    <xf numFmtId="168" fontId="44" fillId="33" borderId="76" xfId="39" applyNumberFormat="1" applyFont="1" applyFill="1" applyBorder="1" applyAlignment="1">
      <alignment vertical="center"/>
    </xf>
    <xf numFmtId="168" fontId="44" fillId="33" borderId="75" xfId="39" applyNumberFormat="1" applyFont="1" applyFill="1" applyBorder="1" applyAlignment="1">
      <alignment vertical="center"/>
    </xf>
    <xf numFmtId="166" fontId="44" fillId="33" borderId="76" xfId="38" applyNumberFormat="1" applyFont="1" applyFill="1" applyBorder="1" applyAlignment="1">
      <alignment vertical="center"/>
    </xf>
    <xf numFmtId="10" fontId="44" fillId="33" borderId="76" xfId="38" applyNumberFormat="1" applyFont="1" applyFill="1" applyBorder="1" applyAlignment="1">
      <alignment vertical="center"/>
    </xf>
    <xf numFmtId="166" fontId="44" fillId="33" borderId="33" xfId="39" applyNumberFormat="1" applyFont="1" applyFill="1" applyBorder="1" applyAlignment="1">
      <alignment vertical="center"/>
    </xf>
    <xf numFmtId="166" fontId="44" fillId="33" borderId="63" xfId="39" applyNumberFormat="1" applyFont="1" applyFill="1" applyBorder="1" applyAlignment="1">
      <alignment vertical="center"/>
    </xf>
    <xf numFmtId="166" fontId="44" fillId="33" borderId="110" xfId="39" applyNumberFormat="1" applyFont="1" applyFill="1" applyBorder="1" applyAlignment="1">
      <alignment vertical="center"/>
    </xf>
    <xf numFmtId="166" fontId="44" fillId="33" borderId="112" xfId="39" applyNumberFormat="1" applyFont="1" applyFill="1" applyBorder="1" applyAlignment="1">
      <alignment vertical="center"/>
    </xf>
    <xf numFmtId="166" fontId="44" fillId="33" borderId="117" xfId="39" applyNumberFormat="1" applyFont="1" applyFill="1" applyBorder="1" applyAlignment="1">
      <alignment vertical="center"/>
    </xf>
    <xf numFmtId="10" fontId="44" fillId="31" borderId="115" xfId="38" applyNumberFormat="1" applyFont="1" applyFill="1" applyBorder="1" applyAlignment="1">
      <alignment vertical="center"/>
    </xf>
    <xf numFmtId="178" fontId="44" fillId="31" borderId="115" xfId="39" applyNumberFormat="1" applyFont="1" applyFill="1" applyBorder="1" applyAlignment="1">
      <alignment vertical="center"/>
    </xf>
    <xf numFmtId="178" fontId="44" fillId="31" borderId="116" xfId="39" applyNumberFormat="1" applyFont="1" applyFill="1" applyBorder="1" applyAlignment="1">
      <alignment vertical="center"/>
    </xf>
    <xf numFmtId="176" fontId="44" fillId="32" borderId="117" xfId="38" applyNumberFormat="1" applyFont="1" applyFill="1" applyBorder="1" applyAlignment="1">
      <alignment vertical="center"/>
    </xf>
    <xf numFmtId="176" fontId="44" fillId="32"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3" borderId="76"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2"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2"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2"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84" xfId="30" applyFont="1" applyBorder="1" applyAlignment="1">
      <alignment horizontal="center" vertical="center" wrapText="1"/>
    </xf>
    <xf numFmtId="0" fontId="42" fillId="0" borderId="0" xfId="55" applyFont="1" applyAlignment="1">
      <alignment vertic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2"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2" borderId="110" xfId="38" applyNumberFormat="1" applyFont="1" applyFill="1" applyBorder="1" applyAlignment="1" applyProtection="1">
      <alignment vertical="center"/>
      <protection locked="0"/>
    </xf>
    <xf numFmtId="10" fontId="44" fillId="32"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1" borderId="76" xfId="38" applyNumberFormat="1" applyFont="1" applyFill="1" applyBorder="1" applyAlignment="1" applyProtection="1">
      <alignment vertical="center"/>
    </xf>
    <xf numFmtId="10" fontId="44" fillId="31" borderId="63" xfId="38" applyNumberFormat="1" applyFont="1" applyFill="1" applyBorder="1" applyAlignment="1" applyProtection="1">
      <alignment vertical="center"/>
    </xf>
    <xf numFmtId="10" fontId="44" fillId="31" borderId="33" xfId="38" applyNumberFormat="1" applyFont="1" applyFill="1" applyBorder="1" applyAlignment="1" applyProtection="1">
      <alignment vertical="center"/>
    </xf>
    <xf numFmtId="10" fontId="44" fillId="31" borderId="66" xfId="38" applyNumberFormat="1" applyFont="1" applyFill="1" applyBorder="1" applyAlignment="1" applyProtection="1">
      <alignment vertical="center"/>
    </xf>
    <xf numFmtId="10" fontId="44" fillId="33" borderId="76" xfId="38" applyNumberFormat="1" applyFont="1" applyFill="1" applyBorder="1" applyAlignment="1" applyProtection="1">
      <alignment vertical="center"/>
    </xf>
    <xf numFmtId="10" fontId="44" fillId="31" borderId="110" xfId="38" applyNumberFormat="1" applyFont="1" applyFill="1" applyBorder="1" applyAlignment="1" applyProtection="1">
      <alignment vertical="center"/>
    </xf>
    <xf numFmtId="10" fontId="44" fillId="31" borderId="112" xfId="38" applyNumberFormat="1" applyFont="1" applyFill="1" applyBorder="1" applyAlignment="1" applyProtection="1">
      <alignment vertical="center"/>
    </xf>
    <xf numFmtId="10" fontId="44" fillId="31" borderId="115" xfId="38" applyNumberFormat="1" applyFont="1" applyFill="1" applyBorder="1" applyAlignment="1" applyProtection="1">
      <alignment vertical="center"/>
    </xf>
    <xf numFmtId="10" fontId="44" fillId="31" borderId="108" xfId="38" applyNumberFormat="1" applyFont="1" applyFill="1" applyBorder="1" applyAlignment="1" applyProtection="1">
      <alignment vertical="center"/>
    </xf>
    <xf numFmtId="10" fontId="44" fillId="31" borderId="123" xfId="38" applyNumberFormat="1" applyFont="1" applyFill="1" applyBorder="1" applyAlignment="1" applyProtection="1">
      <alignment vertical="center"/>
    </xf>
    <xf numFmtId="10" fontId="44" fillId="31" borderId="125" xfId="38" applyNumberFormat="1" applyFont="1" applyFill="1" applyBorder="1" applyAlignment="1" applyProtection="1">
      <alignment vertical="center"/>
    </xf>
    <xf numFmtId="10" fontId="44" fillId="31" borderId="105" xfId="38" applyNumberFormat="1" applyFont="1" applyFill="1" applyBorder="1" applyAlignment="1" applyProtection="1">
      <alignment vertical="center"/>
    </xf>
    <xf numFmtId="10" fontId="44" fillId="31" borderId="109" xfId="38" applyNumberFormat="1" applyFont="1" applyFill="1" applyBorder="1" applyAlignment="1" applyProtection="1">
      <alignment vertical="center"/>
    </xf>
    <xf numFmtId="10" fontId="44" fillId="31" borderId="124" xfId="38" applyNumberFormat="1" applyFont="1" applyFill="1" applyBorder="1" applyAlignment="1" applyProtection="1">
      <alignment vertical="center"/>
    </xf>
    <xf numFmtId="10" fontId="44" fillId="31"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8" borderId="86" xfId="40" applyNumberFormat="1" applyFont="1" applyFill="1" applyBorder="1" applyAlignment="1">
      <alignment horizontal="left" vertical="top"/>
    </xf>
    <xf numFmtId="10" fontId="42" fillId="28" borderId="86" xfId="47" applyNumberFormat="1" applyFont="1" applyFill="1" applyBorder="1" applyAlignment="1" applyProtection="1">
      <alignment horizontal="left" vertical="top"/>
    </xf>
    <xf numFmtId="167" fontId="39" fillId="28" borderId="20" xfId="40" applyNumberFormat="1" applyFont="1" applyFill="1" applyBorder="1" applyAlignment="1">
      <alignment horizontal="left" vertical="top"/>
    </xf>
    <xf numFmtId="10" fontId="42" fillId="28" borderId="20" xfId="47" applyNumberFormat="1" applyFont="1" applyFill="1" applyBorder="1" applyAlignment="1" applyProtection="1">
      <alignment horizontal="left" vertical="top"/>
    </xf>
    <xf numFmtId="167" fontId="42" fillId="28" borderId="89" xfId="40" applyNumberFormat="1" applyFont="1" applyFill="1" applyBorder="1" applyAlignment="1">
      <alignment horizontal="left" vertical="top" wrapText="1"/>
    </xf>
    <xf numFmtId="167" fontId="42" fillId="28" borderId="89" xfId="3" applyNumberFormat="1" applyFont="1" applyFill="1" applyBorder="1" applyAlignment="1">
      <alignment horizontal="left" vertical="top" wrapText="1"/>
    </xf>
    <xf numFmtId="167" fontId="42" fillId="28" borderId="98" xfId="3" applyNumberFormat="1" applyFont="1" applyFill="1" applyBorder="1" applyAlignment="1">
      <alignment horizontal="left" vertical="top"/>
    </xf>
    <xf numFmtId="167" fontId="42" fillId="28" borderId="98" xfId="40" applyNumberFormat="1" applyFont="1" applyFill="1" applyBorder="1" applyAlignment="1">
      <alignment horizontal="left" vertical="top"/>
    </xf>
    <xf numFmtId="167" fontId="42" fillId="28" borderId="86" xfId="3" applyNumberFormat="1" applyFont="1" applyFill="1" applyBorder="1" applyAlignment="1">
      <alignment horizontal="left" vertical="top"/>
    </xf>
    <xf numFmtId="167" fontId="42" fillId="28" borderId="20" xfId="3" applyNumberFormat="1" applyFont="1" applyFill="1" applyBorder="1" applyAlignment="1">
      <alignment horizontal="left" vertical="top"/>
    </xf>
    <xf numFmtId="10" fontId="42" fillId="28" borderId="86" xfId="47" applyNumberFormat="1" applyFont="1" applyFill="1" applyBorder="1" applyAlignment="1" applyProtection="1">
      <alignment horizontal="right"/>
    </xf>
    <xf numFmtId="10" fontId="42" fillId="28" borderId="89" xfId="47" applyNumberFormat="1" applyFont="1" applyFill="1" applyBorder="1" applyAlignment="1" applyProtection="1">
      <alignment horizontal="right"/>
    </xf>
    <xf numFmtId="10" fontId="42" fillId="28" borderId="86" xfId="47" applyNumberFormat="1" applyFont="1" applyFill="1" applyBorder="1" applyAlignment="1" applyProtection="1">
      <alignment horizontal="right" vertical="center"/>
    </xf>
    <xf numFmtId="10" fontId="42" fillId="28" borderId="20" xfId="47" applyNumberFormat="1" applyFont="1" applyFill="1" applyBorder="1" applyAlignment="1" applyProtection="1">
      <alignment horizontal="right" vertical="center"/>
    </xf>
    <xf numFmtId="10" fontId="42" fillId="28" borderId="20" xfId="3" applyNumberFormat="1" applyFont="1" applyFill="1" applyBorder="1" applyAlignment="1">
      <alignment horizontal="right" vertical="center"/>
    </xf>
    <xf numFmtId="166" fontId="42" fillId="28"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85" xfId="0" applyFont="1" applyBorder="1" applyAlignment="1" applyProtection="1">
      <alignment horizontal="center" vertical="center" wrapText="1"/>
      <protection locked="0"/>
    </xf>
    <xf numFmtId="0" fontId="44" fillId="0" borderId="94"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88" xfId="0" applyFont="1" applyBorder="1" applyAlignment="1" applyProtection="1">
      <alignment horizontal="center" vertical="center" wrapText="1"/>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39" fillId="12" borderId="63" xfId="0" applyNumberFormat="1" applyFont="1" applyFill="1" applyBorder="1" applyAlignment="1" applyProtection="1">
      <alignment vertical="center"/>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6" xfId="15" applyFont="1" applyFill="1" applyBorder="1" applyAlignment="1" applyProtection="1">
      <alignment horizontal="center" vertical="center" wrapText="1"/>
      <protection locked="0"/>
    </xf>
    <xf numFmtId="0" fontId="44" fillId="7" borderId="87" xfId="15" applyFont="1" applyFill="1" applyBorder="1" applyAlignment="1" applyProtection="1">
      <alignment horizontal="center" vertical="center" wrapText="1"/>
      <protection locked="0"/>
    </xf>
    <xf numFmtId="0" fontId="44" fillId="7" borderId="20"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89"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94"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3"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167" fontId="44" fillId="33"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1" borderId="76" xfId="38" applyNumberFormat="1" applyFont="1" applyFill="1" applyBorder="1" applyAlignment="1" applyProtection="1">
      <alignment vertical="center"/>
    </xf>
    <xf numFmtId="167" fontId="44" fillId="33"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1" borderId="63" xfId="39" applyNumberFormat="1" applyFont="1" applyFill="1" applyBorder="1" applyAlignment="1" applyProtection="1">
      <alignment vertical="center"/>
    </xf>
    <xf numFmtId="167" fontId="44" fillId="32"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3" borderId="33" xfId="39" applyNumberFormat="1" applyFont="1" applyFill="1" applyBorder="1" applyAlignment="1" applyProtection="1">
      <alignment vertical="center"/>
    </xf>
    <xf numFmtId="167" fontId="44" fillId="32"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2" borderId="66" xfId="39" applyNumberFormat="1" applyFont="1" applyFill="1" applyBorder="1" applyAlignment="1" applyProtection="1">
      <alignment vertical="center"/>
      <protection locked="0"/>
    </xf>
    <xf numFmtId="167" fontId="44" fillId="32"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26" borderId="76" xfId="39" applyNumberFormat="1" applyFont="1" applyFill="1" applyBorder="1" applyAlignment="1" applyProtection="1">
      <alignment vertical="center"/>
      <protection locked="0"/>
    </xf>
    <xf numFmtId="167" fontId="44" fillId="32"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1" borderId="110" xfId="39" applyNumberFormat="1" applyFont="1" applyFill="1" applyBorder="1" applyAlignment="1" applyProtection="1">
      <alignment vertical="center"/>
    </xf>
    <xf numFmtId="167" fontId="44" fillId="33" borderId="110" xfId="39" applyNumberFormat="1" applyFont="1" applyFill="1" applyBorder="1" applyAlignment="1" applyProtection="1">
      <alignment vertical="center"/>
    </xf>
    <xf numFmtId="167" fontId="44" fillId="32"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3" borderId="112" xfId="39" applyNumberFormat="1" applyFont="1" applyFill="1" applyBorder="1" applyAlignment="1" applyProtection="1">
      <alignment vertical="center"/>
    </xf>
    <xf numFmtId="167" fontId="44" fillId="32"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1"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2"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3" borderId="117" xfId="39" applyNumberFormat="1" applyFont="1" applyFill="1" applyBorder="1" applyAlignment="1" applyProtection="1">
      <alignment vertical="center"/>
    </xf>
    <xf numFmtId="167" fontId="44" fillId="32"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1" borderId="112" xfId="39" applyNumberFormat="1" applyFont="1" applyFill="1" applyBorder="1" applyAlignment="1" applyProtection="1">
      <alignment vertical="center"/>
    </xf>
    <xf numFmtId="167" fontId="44" fillId="31" borderId="75" xfId="38" applyNumberFormat="1" applyFont="1" applyFill="1" applyBorder="1" applyAlignment="1" applyProtection="1">
      <alignment vertical="center"/>
    </xf>
    <xf numFmtId="167" fontId="44" fillId="32" borderId="64" xfId="38" applyNumberFormat="1" applyFont="1" applyFill="1" applyBorder="1" applyAlignment="1" applyProtection="1">
      <alignment vertical="center"/>
      <protection locked="0"/>
    </xf>
    <xf numFmtId="167" fontId="44" fillId="32" borderId="72" xfId="38" applyNumberFormat="1" applyFont="1" applyFill="1" applyBorder="1" applyAlignment="1" applyProtection="1">
      <alignment vertical="center"/>
      <protection locked="0"/>
    </xf>
    <xf numFmtId="167" fontId="44" fillId="32" borderId="67" xfId="38" applyNumberFormat="1" applyFont="1" applyFill="1" applyBorder="1" applyAlignment="1" applyProtection="1">
      <alignment vertical="center"/>
      <protection locked="0"/>
    </xf>
    <xf numFmtId="167" fontId="44" fillId="31" borderId="75" xfId="39" applyNumberFormat="1" applyFont="1" applyFill="1" applyBorder="1" applyAlignment="1" applyProtection="1">
      <alignment vertical="center"/>
    </xf>
    <xf numFmtId="167" fontId="44" fillId="32" borderId="75" xfId="39" applyNumberFormat="1" applyFont="1" applyFill="1" applyBorder="1" applyAlignment="1" applyProtection="1">
      <alignment vertical="center"/>
      <protection locked="0"/>
    </xf>
    <xf numFmtId="167" fontId="44" fillId="32" borderId="111" xfId="38" applyNumberFormat="1" applyFont="1" applyFill="1" applyBorder="1" applyAlignment="1" applyProtection="1">
      <alignment vertical="center"/>
      <protection locked="0"/>
    </xf>
    <xf numFmtId="167" fontId="44" fillId="32" borderId="113" xfId="38" applyNumberFormat="1" applyFont="1" applyFill="1" applyBorder="1" applyAlignment="1" applyProtection="1">
      <alignment vertical="center"/>
      <protection locked="0"/>
    </xf>
    <xf numFmtId="167" fontId="44" fillId="26" borderId="108" xfId="39" applyNumberFormat="1" applyFont="1" applyFill="1" applyBorder="1" applyAlignment="1" applyProtection="1">
      <alignment vertical="center"/>
      <protection locked="0"/>
    </xf>
    <xf numFmtId="167" fontId="44" fillId="33"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3" borderId="105" xfId="39" applyNumberFormat="1" applyFont="1" applyFill="1" applyBorder="1" applyAlignment="1" applyProtection="1">
      <alignment vertical="center"/>
    </xf>
    <xf numFmtId="167" fontId="44" fillId="32"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1" borderId="124" xfId="39" applyNumberFormat="1" applyFont="1" applyFill="1" applyBorder="1" applyAlignment="1" applyProtection="1">
      <alignment vertical="center"/>
    </xf>
    <xf numFmtId="167" fontId="44" fillId="31" borderId="113" xfId="39" applyNumberFormat="1" applyFont="1" applyFill="1" applyBorder="1" applyAlignment="1" applyProtection="1">
      <alignment vertical="center"/>
    </xf>
    <xf numFmtId="167" fontId="44" fillId="35" borderId="76" xfId="39" applyNumberFormat="1" applyFont="1" applyFill="1" applyBorder="1" applyAlignment="1" applyProtection="1">
      <alignment vertical="center"/>
    </xf>
    <xf numFmtId="167" fontId="44" fillId="35"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41"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4" xfId="0" applyFont="1" applyBorder="1" applyAlignment="1">
      <alignment horizontal="left" vertical="center" wrapText="1"/>
    </xf>
    <xf numFmtId="0" fontId="44" fillId="0" borderId="145" xfId="0" applyFont="1" applyBorder="1" applyAlignment="1">
      <alignment horizontal="center" vertical="center" wrapText="1"/>
    </xf>
    <xf numFmtId="0" fontId="43" fillId="0" borderId="142" xfId="30" applyFont="1" applyBorder="1" applyAlignment="1">
      <alignment horizontal="center" vertical="center" wrapText="1"/>
    </xf>
    <xf numFmtId="0" fontId="39" fillId="0" borderId="107" xfId="0" applyFont="1" applyBorder="1" applyProtection="1">
      <protection locked="0"/>
    </xf>
    <xf numFmtId="0" fontId="39" fillId="0" borderId="142" xfId="0" applyFont="1" applyBorder="1" applyProtection="1">
      <protection locked="0"/>
    </xf>
    <xf numFmtId="0" fontId="39" fillId="0" borderId="147" xfId="0" applyFont="1" applyBorder="1" applyProtection="1">
      <protection locked="0"/>
    </xf>
    <xf numFmtId="0" fontId="2" fillId="15" borderId="0" xfId="0" applyFont="1" applyFill="1"/>
    <xf numFmtId="172" fontId="44" fillId="12" borderId="148" xfId="0" applyNumberFormat="1" applyFont="1" applyFill="1" applyBorder="1" applyAlignment="1" applyProtection="1">
      <alignment horizontal="center" vertical="center" wrapText="1"/>
      <protection locked="0"/>
    </xf>
    <xf numFmtId="172" fontId="44" fillId="12" borderId="150" xfId="0" applyNumberFormat="1" applyFont="1" applyFill="1" applyBorder="1" applyAlignment="1" applyProtection="1">
      <alignment horizontal="center" vertical="center" wrapText="1"/>
      <protection locked="0"/>
    </xf>
    <xf numFmtId="172" fontId="44" fillId="12" borderId="149" xfId="0" applyNumberFormat="1" applyFont="1" applyFill="1" applyBorder="1" applyAlignment="1" applyProtection="1">
      <alignment horizontal="center" vertical="center" wrapText="1"/>
      <protection locked="0"/>
    </xf>
    <xf numFmtId="0" fontId="40" fillId="0" borderId="151"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2" fontId="44" fillId="12" borderId="146" xfId="0" applyNumberFormat="1" applyFont="1" applyFill="1" applyBorder="1" applyAlignment="1" applyProtection="1">
      <alignment horizontal="center" vertical="center" wrapText="1"/>
      <protection locked="0"/>
    </xf>
    <xf numFmtId="0" fontId="39" fillId="0" borderId="154" xfId="0" applyFont="1" applyBorder="1" applyProtection="1">
      <protection locked="0"/>
    </xf>
    <xf numFmtId="0" fontId="39" fillId="12" borderId="158"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3" fillId="0" borderId="122" xfId="30" applyFont="1" applyBorder="1" applyAlignment="1" applyProtection="1">
      <alignment horizontal="center" vertical="center" wrapText="1"/>
      <protection locked="0"/>
    </xf>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41"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7" fillId="0" borderId="156" xfId="0" applyFont="1" applyBorder="1" applyAlignment="1">
      <alignment horizontal="left" vertical="center" wrapText="1"/>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55" xfId="0" applyFont="1" applyBorder="1" applyAlignment="1">
      <alignment horizontal="left" vertical="center" wrapText="1"/>
    </xf>
    <xf numFmtId="0" fontId="137" fillId="0" borderId="157" xfId="0" applyFont="1" applyBorder="1" applyAlignment="1">
      <alignment horizontal="left" vertical="center" wrapText="1"/>
    </xf>
    <xf numFmtId="0" fontId="137" fillId="0" borderId="145"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4" fillId="0" borderId="156" xfId="0" applyFont="1" applyBorder="1" applyAlignment="1">
      <alignment horizontal="left" vertical="top"/>
    </xf>
    <xf numFmtId="0" fontId="137" fillId="0" borderId="63" xfId="0" applyFont="1" applyBorder="1" applyAlignment="1">
      <alignment horizontal="left" vertical="center" wrapText="1"/>
    </xf>
    <xf numFmtId="172" fontId="42" fillId="13" borderId="63" xfId="39" applyNumberFormat="1" applyFont="1" applyFill="1" applyBorder="1" applyAlignment="1">
      <alignment horizontal="center" vertical="center" wrapText="1"/>
    </xf>
    <xf numFmtId="172" fontId="42" fillId="10" borderId="63" xfId="39" applyNumberFormat="1" applyFont="1" applyFill="1" applyBorder="1" applyAlignment="1">
      <alignment horizontal="center" vertical="center" wrapText="1"/>
    </xf>
    <xf numFmtId="172" fontId="42" fillId="7" borderId="63" xfId="39" applyNumberFormat="1" applyFont="1" applyFill="1" applyBorder="1" applyAlignment="1">
      <alignment horizontal="center" vertical="center" wrapText="1"/>
    </xf>
    <xf numFmtId="172" fontId="42" fillId="7" borderId="64" xfId="39" applyNumberFormat="1" applyFont="1" applyFill="1" applyBorder="1" applyAlignment="1">
      <alignment horizontal="center" vertical="center" wrapText="1"/>
    </xf>
    <xf numFmtId="172" fontId="42" fillId="10" borderId="33" xfId="39" applyNumberFormat="1" applyFont="1" applyFill="1" applyBorder="1" applyAlignment="1">
      <alignment horizontal="center" vertical="center" wrapText="1"/>
    </xf>
    <xf numFmtId="172" fontId="42" fillId="7" borderId="33" xfId="39" applyNumberFormat="1" applyFont="1" applyFill="1" applyBorder="1" applyAlignment="1">
      <alignment horizontal="center" vertical="center" wrapText="1"/>
    </xf>
    <xf numFmtId="172" fontId="42" fillId="7" borderId="72" xfId="39" applyNumberFormat="1" applyFont="1" applyFill="1" applyBorder="1" applyAlignment="1">
      <alignment horizontal="center" vertical="center" wrapText="1"/>
    </xf>
    <xf numFmtId="172" fontId="42" fillId="21" borderId="33" xfId="39" applyNumberFormat="1" applyFont="1" applyFill="1" applyBorder="1" applyAlignment="1" applyProtection="1">
      <alignment horizontal="center" vertical="center" wrapText="1"/>
      <protection locked="0"/>
    </xf>
    <xf numFmtId="172" fontId="42" fillId="20" borderId="33" xfId="39" applyNumberFormat="1" applyFont="1" applyFill="1" applyBorder="1" applyAlignment="1">
      <alignment horizontal="center" vertical="center" wrapText="1"/>
    </xf>
    <xf numFmtId="172" fontId="42" fillId="10" borderId="33" xfId="39" applyNumberFormat="1" applyFont="1" applyFill="1" applyBorder="1" applyAlignment="1" applyProtection="1">
      <alignment horizontal="center" vertical="center" wrapText="1"/>
      <protection locked="0"/>
    </xf>
    <xf numFmtId="172" fontId="42" fillId="10" borderId="72"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lignment horizontal="center"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52" xfId="0" applyFont="1" applyBorder="1" applyAlignment="1">
      <alignment horizontal="left" vertical="center" wrapText="1"/>
    </xf>
    <xf numFmtId="0" fontId="44" fillId="0" borderId="153" xfId="0" applyFont="1" applyBorder="1" applyAlignment="1">
      <alignment horizontal="center" vertical="center" wrapText="1"/>
    </xf>
    <xf numFmtId="0" fontId="137" fillId="0" borderId="62" xfId="0" applyFont="1" applyBorder="1" applyAlignment="1">
      <alignment horizontal="left" vertical="center" wrapText="1"/>
    </xf>
    <xf numFmtId="0" fontId="137" fillId="32"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39" fillId="0" borderId="70" xfId="30" applyFont="1" applyFill="1" applyBorder="1" applyAlignment="1">
      <alignment horizontal="center" vertical="center" wrapText="1"/>
    </xf>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9" fillId="0" borderId="69" xfId="0" applyFont="1" applyBorder="1" applyAlignment="1" applyProtection="1">
      <alignment horizontal="center"/>
      <protection locked="0"/>
    </xf>
    <xf numFmtId="0" fontId="39" fillId="0" borderId="122" xfId="0" applyFont="1" applyBorder="1" applyAlignment="1" applyProtection="1">
      <alignment horizontal="center"/>
      <protection locked="0"/>
    </xf>
    <xf numFmtId="0" fontId="39" fillId="0" borderId="73" xfId="0" applyFont="1" applyBorder="1" applyAlignment="1" applyProtection="1">
      <alignment horizontal="center"/>
      <protection locked="0"/>
    </xf>
    <xf numFmtId="0" fontId="39" fillId="0" borderId="141" xfId="0" applyFont="1" applyBorder="1" applyAlignment="1" applyProtection="1">
      <alignment horizontal="center"/>
      <protection locked="0"/>
    </xf>
    <xf numFmtId="0" fontId="38" fillId="26" borderId="97" xfId="0" applyFont="1" applyFill="1" applyBorder="1" applyAlignment="1">
      <alignment vertical="center" wrapText="1"/>
    </xf>
    <xf numFmtId="172" fontId="44" fillId="21" borderId="148"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50"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172" fontId="44" fillId="21" borderId="149" xfId="0" applyNumberFormat="1" applyFont="1" applyFill="1" applyBorder="1" applyAlignment="1" applyProtection="1">
      <alignment horizontal="center" vertical="center" wrapText="1"/>
      <protection locked="0"/>
    </xf>
    <xf numFmtId="172" fontId="44" fillId="21" borderId="90" xfId="0" applyNumberFormat="1" applyFont="1" applyFill="1" applyBorder="1" applyAlignment="1" applyProtection="1">
      <alignment horizontal="center" vertical="center" wrapText="1"/>
      <protection locked="0"/>
    </xf>
    <xf numFmtId="0" fontId="38" fillId="26" borderId="161" xfId="0" applyFont="1" applyFill="1" applyBorder="1" applyAlignment="1">
      <alignment horizontal="center" vertical="center" textRotation="90" wrapText="1"/>
    </xf>
    <xf numFmtId="0" fontId="38" fillId="26" borderId="162"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173" fontId="39" fillId="21" borderId="63" xfId="0" applyNumberFormat="1" applyFont="1" applyFill="1" applyBorder="1" applyProtection="1">
      <protection locked="0"/>
    </xf>
    <xf numFmtId="173" fontId="39" fillId="21" borderId="33" xfId="0" applyNumberFormat="1" applyFont="1" applyFill="1" applyBorder="1" applyProtection="1">
      <protection locked="0"/>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173" fontId="39" fillId="12" borderId="66" xfId="0" applyNumberFormat="1" applyFont="1" applyFill="1" applyBorder="1" applyAlignment="1" applyProtection="1">
      <alignment vertical="center"/>
      <protection locked="0"/>
    </xf>
    <xf numFmtId="0" fontId="39" fillId="0" borderId="74" xfId="0" applyFont="1" applyBorder="1"/>
    <xf numFmtId="173" fontId="39" fillId="21" borderId="76" xfId="0" applyNumberFormat="1" applyFont="1" applyFill="1" applyBorder="1" applyProtection="1">
      <protection locked="0"/>
    </xf>
    <xf numFmtId="173" fontId="44" fillId="13" borderId="75" xfId="39" applyNumberFormat="1" applyFont="1" applyFill="1" applyBorder="1" applyAlignment="1" applyProtection="1">
      <alignment horizontal="center" vertical="center" wrapText="1"/>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173" fontId="42" fillId="12" borderId="33" xfId="0" applyNumberFormat="1" applyFont="1" applyFill="1" applyBorder="1" applyAlignment="1" applyProtection="1">
      <alignment horizontal="center" vertical="center" wrapText="1"/>
      <protection locked="0"/>
    </xf>
    <xf numFmtId="0" fontId="39" fillId="0" borderId="71" xfId="0" applyFont="1" applyBorder="1" applyAlignment="1">
      <alignment vertical="center"/>
    </xf>
    <xf numFmtId="0" fontId="145" fillId="0" borderId="0" xfId="0" applyFont="1"/>
    <xf numFmtId="172" fontId="44" fillId="13" borderId="72" xfId="39" applyNumberFormat="1" applyFont="1" applyFill="1" applyBorder="1" applyAlignment="1">
      <alignment horizontal="right" vertical="center" wrapText="1"/>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0" borderId="154" xfId="3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0" borderId="147" xfId="3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6" xfId="0" applyNumberFormat="1" applyFont="1" applyFill="1" applyBorder="1" applyAlignment="1" applyProtection="1">
      <alignment horizontal="center" vertical="center" wrapText="1"/>
      <protection locked="0"/>
    </xf>
    <xf numFmtId="0" fontId="43" fillId="0" borderId="142" xfId="30" applyFont="1" applyFill="1" applyBorder="1" applyAlignment="1">
      <alignment horizontal="center" vertical="center" wrapText="1"/>
    </xf>
    <xf numFmtId="1" fontId="44" fillId="12" borderId="159" xfId="0" applyNumberFormat="1" applyFont="1" applyFill="1" applyBorder="1" applyAlignment="1" applyProtection="1">
      <alignment horizontal="center" vertical="center" wrapText="1"/>
      <protection locked="0"/>
    </xf>
    <xf numFmtId="0" fontId="39" fillId="0" borderId="160" xfId="0" applyFont="1" applyBorder="1" applyProtection="1">
      <protection locked="0"/>
    </xf>
    <xf numFmtId="0" fontId="39" fillId="0" borderId="69" xfId="30" applyFont="1" applyFill="1" applyBorder="1" applyAlignment="1">
      <alignment horizontal="center" vertical="center" wrapText="1"/>
    </xf>
    <xf numFmtId="2" fontId="39" fillId="12" borderId="72" xfId="0" applyNumberFormat="1" applyFont="1" applyFill="1" applyBorder="1" applyAlignment="1" applyProtection="1">
      <alignment horizontal="center" vertical="center" wrapText="1"/>
      <protection locked="0"/>
    </xf>
    <xf numFmtId="0" fontId="39" fillId="0" borderId="73" xfId="30" applyFont="1" applyFill="1" applyBorder="1" applyAlignment="1">
      <alignment horizontal="center" vertical="center" wrapText="1"/>
    </xf>
    <xf numFmtId="0" fontId="39" fillId="0" borderId="70" xfId="0" applyFont="1" applyBorder="1" applyAlignment="1" applyProtection="1">
      <alignment horizontal="center"/>
      <protection locked="0"/>
    </xf>
    <xf numFmtId="0" fontId="40" fillId="10" borderId="139"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6" borderId="163" xfId="0" applyFont="1" applyFill="1" applyBorder="1" applyAlignment="1">
      <alignment vertical="top"/>
    </xf>
    <xf numFmtId="0" fontId="147" fillId="36" borderId="163" xfId="0" applyFont="1" applyFill="1" applyBorder="1" applyAlignment="1">
      <alignment vertical="top"/>
    </xf>
    <xf numFmtId="0" fontId="147" fillId="36" borderId="0" xfId="0" applyFont="1" applyFill="1" applyAlignment="1">
      <alignment vertical="top"/>
    </xf>
    <xf numFmtId="0" fontId="148" fillId="36" borderId="0" xfId="0" applyFont="1" applyFill="1" applyAlignment="1">
      <alignment vertical="top"/>
    </xf>
    <xf numFmtId="0" fontId="148" fillId="36" borderId="0" xfId="0" applyFont="1" applyFill="1" applyAlignment="1">
      <alignment horizontal="left" vertical="top"/>
    </xf>
    <xf numFmtId="0" fontId="149" fillId="36" borderId="0" xfId="58" applyFill="1" applyAlignment="1">
      <alignment horizontal="left" vertical="top"/>
    </xf>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3" fontId="44" fillId="12" borderId="75" xfId="39" applyNumberFormat="1" applyFont="1" applyFill="1" applyBorder="1" applyAlignment="1" applyProtection="1">
      <alignment horizontal="center" vertical="center" wrapText="1"/>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2" fillId="18" borderId="33" xfId="0" applyNumberFormat="1" applyFont="1" applyFill="1" applyBorder="1" applyAlignment="1">
      <alignment vertical="center"/>
    </xf>
    <xf numFmtId="172" fontId="42" fillId="18" borderId="33" xfId="0" applyNumberFormat="1" applyFont="1" applyFill="1" applyBorder="1" applyAlignment="1">
      <alignment horizontal="center"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173" fontId="44" fillId="12" borderId="143" xfId="39" applyNumberFormat="1" applyFont="1" applyFill="1" applyBorder="1" applyAlignment="1" applyProtection="1">
      <alignment horizontal="center" vertical="center" wrapText="1"/>
    </xf>
    <xf numFmtId="173" fontId="44" fillId="12" borderId="64" xfId="39" applyNumberFormat="1" applyFont="1" applyFill="1" applyBorder="1" applyAlignment="1" applyProtection="1">
      <alignment horizontal="center" vertical="center" wrapText="1"/>
    </xf>
    <xf numFmtId="0" fontId="58" fillId="0" borderId="168" xfId="0" applyFont="1" applyBorder="1" applyAlignment="1">
      <alignment vertical="top"/>
    </xf>
    <xf numFmtId="0" fontId="58" fillId="0" borderId="0" xfId="0" applyFont="1" applyAlignment="1">
      <alignment vertical="top"/>
    </xf>
    <xf numFmtId="0" fontId="58" fillId="0" borderId="169" xfId="0" applyFont="1" applyBorder="1" applyAlignment="1">
      <alignment vertical="top"/>
    </xf>
    <xf numFmtId="0" fontId="58" fillId="0" borderId="168" xfId="0" applyFont="1" applyBorder="1" applyAlignment="1">
      <alignment horizontal="left" vertical="top" wrapText="1"/>
    </xf>
    <xf numFmtId="0" fontId="58" fillId="0" borderId="0" xfId="0" applyFont="1" applyAlignment="1">
      <alignment horizontal="left" vertical="top" wrapText="1"/>
    </xf>
    <xf numFmtId="0" fontId="58" fillId="0" borderId="169" xfId="0" applyFont="1" applyBorder="1" applyAlignment="1">
      <alignment horizontal="left" vertical="top" wrapText="1"/>
    </xf>
    <xf numFmtId="0" fontId="43" fillId="0" borderId="84" xfId="37" applyFont="1" applyFill="1" applyBorder="1" applyAlignment="1">
      <alignment horizontal="center" vertical="center" wrapText="1"/>
    </xf>
    <xf numFmtId="173" fontId="44" fillId="12" borderId="67" xfId="39" applyNumberFormat="1" applyFont="1" applyFill="1" applyBorder="1" applyAlignment="1" applyProtection="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0" fontId="0" fillId="0" borderId="0" xfId="0" applyAlignment="1">
      <alignment horizontal="left" vertical="top"/>
    </xf>
    <xf numFmtId="0" fontId="150" fillId="26" borderId="176" xfId="0" applyFont="1" applyFill="1" applyBorder="1" applyAlignment="1">
      <alignment vertical="center" wrapText="1"/>
    </xf>
    <xf numFmtId="0" fontId="4" fillId="37" borderId="176" xfId="0" applyFont="1" applyFill="1" applyBorder="1" applyAlignment="1">
      <alignment horizontal="left" vertical="top" wrapText="1"/>
    </xf>
    <xf numFmtId="0" fontId="150" fillId="26" borderId="177" xfId="0" applyFont="1" applyFill="1" applyBorder="1" applyAlignment="1">
      <alignment vertical="center" wrapText="1"/>
    </xf>
    <xf numFmtId="15" fontId="148" fillId="38" borderId="0" xfId="0" applyNumberFormat="1" applyFont="1" applyFill="1" applyAlignment="1">
      <alignment horizontal="left" vertical="top"/>
    </xf>
    <xf numFmtId="3" fontId="44" fillId="12" borderId="63" xfId="0" applyNumberFormat="1" applyFont="1" applyFill="1" applyBorder="1" applyAlignment="1">
      <alignment horizontal="center" vertical="center" wrapText="1"/>
    </xf>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3" fontId="42" fillId="12" borderId="72" xfId="0" applyNumberFormat="1" applyFont="1" applyFill="1" applyBorder="1" applyAlignment="1" applyProtection="1">
      <alignment horizontal="center" vertical="center" wrapText="1"/>
      <protection locked="0"/>
    </xf>
    <xf numFmtId="1" fontId="44" fillId="12" borderId="143" xfId="0" applyNumberFormat="1" applyFont="1" applyFill="1" applyBorder="1" applyAlignment="1" applyProtection="1">
      <alignment horizontal="center" vertical="center" wrapText="1"/>
      <protection locked="0"/>
    </xf>
    <xf numFmtId="0" fontId="44" fillId="0" borderId="85" xfId="0" applyFont="1" applyBorder="1" applyAlignment="1">
      <alignment horizontal="left" vertical="center"/>
    </xf>
    <xf numFmtId="0" fontId="44" fillId="0" borderId="94" xfId="0" applyFont="1" applyBorder="1" applyAlignment="1">
      <alignment horizontal="left" vertical="center"/>
    </xf>
    <xf numFmtId="0" fontId="44" fillId="0" borderId="88" xfId="0" applyFont="1" applyBorder="1" applyAlignment="1">
      <alignment horizontal="left" vertical="center"/>
    </xf>
    <xf numFmtId="3" fontId="44" fillId="12" borderId="20" xfId="0" applyNumberFormat="1" applyFont="1" applyFill="1" applyBorder="1" applyAlignment="1" applyProtection="1">
      <alignment horizontal="center" vertical="center" wrapText="1"/>
      <protection locked="0"/>
    </xf>
    <xf numFmtId="172" fontId="39" fillId="21" borderId="63" xfId="0" applyNumberFormat="1" applyFont="1" applyFill="1" applyBorder="1" applyAlignment="1">
      <alignment vertical="center"/>
    </xf>
    <xf numFmtId="172" fontId="39" fillId="21" borderId="33" xfId="0" applyNumberFormat="1" applyFont="1" applyFill="1" applyBorder="1" applyAlignment="1">
      <alignment vertical="center"/>
    </xf>
    <xf numFmtId="0" fontId="1" fillId="0" borderId="0" xfId="0" applyFont="1"/>
    <xf numFmtId="0" fontId="1" fillId="7" borderId="0" xfId="0" applyFont="1" applyFill="1"/>
    <xf numFmtId="0" fontId="1" fillId="0" borderId="0" xfId="0" applyFont="1" applyAlignment="1">
      <alignment horizontal="center" vertical="center" wrapText="1"/>
    </xf>
    <xf numFmtId="0" fontId="1" fillId="15" borderId="0" xfId="0" applyFont="1" applyFill="1" applyAlignment="1">
      <alignment horizontal="center"/>
    </xf>
    <xf numFmtId="0" fontId="1" fillId="0" borderId="0" xfId="0" applyFont="1" applyAlignment="1">
      <alignment vertical="center"/>
    </xf>
    <xf numFmtId="0" fontId="1" fillId="15" borderId="0" xfId="0" applyFont="1" applyFill="1"/>
    <xf numFmtId="173" fontId="1" fillId="0" borderId="0" xfId="0" applyNumberFormat="1" applyFont="1"/>
    <xf numFmtId="0" fontId="1" fillId="0" borderId="74" xfId="0" applyFont="1" applyBorder="1" applyAlignment="1">
      <alignment vertical="center"/>
    </xf>
    <xf numFmtId="0" fontId="1" fillId="0" borderId="0" xfId="0" applyFont="1" applyAlignment="1">
      <alignment horizontal="left"/>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11"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12" borderId="19" xfId="0" applyFont="1" applyFill="1" applyBorder="1" applyAlignment="1" applyProtection="1">
      <alignment horizontal="center" vertical="center"/>
      <protection locked="0"/>
    </xf>
    <xf numFmtId="2" fontId="1" fillId="0" borderId="0" xfId="0" applyNumberFormat="1" applyFont="1"/>
    <xf numFmtId="0" fontId="1" fillId="22" borderId="0" xfId="0" applyFont="1" applyFill="1" applyAlignment="1">
      <alignment horizontal="right"/>
    </xf>
    <xf numFmtId="10" fontId="1" fillId="0" borderId="0" xfId="0" applyNumberFormat="1" applyFont="1"/>
    <xf numFmtId="0" fontId="1" fillId="22" borderId="0" xfId="0" applyFont="1" applyFill="1"/>
    <xf numFmtId="10" fontId="1" fillId="15" borderId="0" xfId="0" applyNumberFormat="1" applyFont="1" applyFill="1"/>
    <xf numFmtId="1" fontId="1" fillId="0" borderId="0" xfId="0" applyNumberFormat="1" applyFont="1"/>
    <xf numFmtId="0" fontId="1" fillId="23" borderId="0" xfId="0" applyFont="1" applyFill="1"/>
    <xf numFmtId="0" fontId="1" fillId="24" borderId="0" xfId="0" applyFont="1" applyFill="1"/>
    <xf numFmtId="49" fontId="1" fillId="0" borderId="0" xfId="0" applyNumberFormat="1" applyFont="1"/>
    <xf numFmtId="9" fontId="1" fillId="0" borderId="0" xfId="0" applyNumberFormat="1" applyFont="1"/>
    <xf numFmtId="3" fontId="1" fillId="0" borderId="0" xfId="0" applyNumberFormat="1" applyFont="1"/>
    <xf numFmtId="4" fontId="1" fillId="0" borderId="0" xfId="0" applyNumberFormat="1" applyFont="1"/>
    <xf numFmtId="0" fontId="1" fillId="0" borderId="173" xfId="0" applyFont="1" applyBorder="1" applyAlignment="1">
      <alignment vertical="top" wrapText="1"/>
    </xf>
    <xf numFmtId="0" fontId="1" fillId="0" borderId="174" xfId="0" applyFont="1" applyBorder="1" applyAlignment="1">
      <alignment vertical="top" wrapText="1"/>
    </xf>
    <xf numFmtId="0" fontId="1" fillId="0" borderId="175"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72" fontId="1" fillId="0" borderId="0" xfId="0" applyNumberFormat="1" applyFont="1" applyAlignment="1">
      <alignment vertical="center"/>
    </xf>
    <xf numFmtId="0" fontId="1" fillId="0" borderId="0" xfId="0" applyFont="1" applyAlignment="1">
      <alignment vertical="center" wrapText="1"/>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0" fontId="1" fillId="15" borderId="0" xfId="0" applyFont="1" applyFill="1" applyAlignment="1">
      <alignment vertical="center"/>
    </xf>
    <xf numFmtId="0" fontId="1" fillId="5" borderId="0" xfId="0" applyFont="1" applyFill="1"/>
    <xf numFmtId="0" fontId="1" fillId="15" borderId="0" xfId="0" applyFont="1" applyFill="1" applyAlignment="1">
      <alignment horizontal="center" vertical="center"/>
    </xf>
    <xf numFmtId="1" fontId="39" fillId="12" borderId="66"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75" fontId="39" fillId="12" borderId="63" xfId="0" applyNumberFormat="1" applyFont="1" applyFill="1" applyBorder="1" applyAlignment="1" applyProtection="1">
      <alignment horizontal="center" vertical="center" wrapText="1"/>
      <protection locked="0"/>
    </xf>
    <xf numFmtId="175" fontId="39" fillId="12" borderId="33" xfId="0" applyNumberFormat="1" applyFont="1" applyFill="1" applyBorder="1" applyAlignment="1" applyProtection="1">
      <alignment horizontal="center" vertical="center" wrapText="1"/>
      <protection locked="0"/>
    </xf>
    <xf numFmtId="175" fontId="39" fillId="12" borderId="66" xfId="0" applyNumberFormat="1" applyFont="1" applyFill="1" applyBorder="1" applyAlignment="1" applyProtection="1">
      <alignment horizontal="center" vertical="center" wrapText="1"/>
      <protection locked="0"/>
    </xf>
    <xf numFmtId="0" fontId="1" fillId="8" borderId="0" xfId="0" applyFont="1" applyFill="1"/>
    <xf numFmtId="0" fontId="1" fillId="8" borderId="0" xfId="0" applyFont="1" applyFill="1" applyAlignment="1">
      <alignment horizontal="left"/>
    </xf>
    <xf numFmtId="0" fontId="44" fillId="0" borderId="85"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108" xfId="0" applyFont="1" applyBorder="1" applyAlignment="1">
      <alignment horizontal="center" vertical="center" wrapText="1"/>
    </xf>
    <xf numFmtId="172" fontId="44" fillId="17" borderId="178" xfId="39" applyNumberFormat="1" applyFont="1" applyFill="1" applyBorder="1" applyAlignment="1">
      <alignment horizontal="center" vertical="center" wrapText="1"/>
    </xf>
    <xf numFmtId="0" fontId="44" fillId="0" borderId="125" xfId="0" applyFont="1" applyBorder="1" applyAlignment="1">
      <alignment horizontal="center" vertical="center" wrapText="1"/>
    </xf>
    <xf numFmtId="0" fontId="44" fillId="0" borderId="109" xfId="0" applyFont="1" applyBorder="1" applyAlignment="1">
      <alignment horizontal="center" vertical="center" wrapText="1"/>
    </xf>
    <xf numFmtId="3" fontId="44" fillId="12" borderId="62" xfId="0" applyNumberFormat="1" applyFont="1" applyFill="1" applyBorder="1" applyAlignment="1" applyProtection="1">
      <alignment horizontal="center" vertical="center" wrapText="1"/>
      <protection locked="0"/>
    </xf>
    <xf numFmtId="3" fontId="44" fillId="12" borderId="71" xfId="0" applyNumberFormat="1" applyFont="1" applyFill="1" applyBorder="1" applyAlignment="1" applyProtection="1">
      <alignment horizontal="center" vertical="center" wrapText="1"/>
      <protection locked="0"/>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8" borderId="0" xfId="0" applyFont="1" applyFill="1"/>
    <xf numFmtId="167" fontId="1" fillId="0" borderId="0" xfId="0" applyNumberFormat="1" applyFont="1"/>
    <xf numFmtId="0" fontId="151" fillId="26" borderId="176" xfId="0" applyFont="1" applyFill="1" applyBorder="1" applyAlignment="1">
      <alignment vertical="center" wrapText="1"/>
    </xf>
    <xf numFmtId="0" fontId="4" fillId="37" borderId="176" xfId="0" applyFont="1" applyFill="1" applyBorder="1" applyAlignment="1">
      <alignment horizontal="right" vertical="top" wrapText="1"/>
    </xf>
    <xf numFmtId="1" fontId="51" fillId="12" borderId="64" xfId="0" applyNumberFormat="1" applyFont="1" applyFill="1" applyBorder="1" applyAlignment="1" applyProtection="1">
      <alignment horizontal="center" vertical="center" wrapText="1"/>
      <protection locked="0"/>
    </xf>
    <xf numFmtId="2" fontId="51" fillId="12" borderId="33" xfId="0" applyNumberFormat="1" applyFont="1" applyFill="1" applyBorder="1" applyAlignment="1" applyProtection="1">
      <alignment horizontal="center" vertical="center" wrapText="1"/>
      <protection locked="0"/>
    </xf>
    <xf numFmtId="2" fontId="51" fillId="12" borderId="72" xfId="0" applyNumberFormat="1" applyFont="1" applyFill="1" applyBorder="1" applyAlignment="1" applyProtection="1">
      <alignment horizontal="center" vertical="center" wrapText="1"/>
      <protection locked="0"/>
    </xf>
    <xf numFmtId="173" fontId="51" fillId="12" borderId="33" xfId="0" applyNumberFormat="1" applyFont="1" applyFill="1" applyBorder="1" applyAlignment="1" applyProtection="1">
      <alignment horizontal="center" vertical="center" wrapText="1"/>
      <protection locked="0"/>
    </xf>
    <xf numFmtId="173" fontId="51" fillId="13" borderId="72" xfId="39" applyNumberFormat="1" applyFont="1" applyFill="1" applyBorder="1" applyAlignment="1" applyProtection="1">
      <alignment horizontal="center" vertical="center" wrapText="1"/>
    </xf>
    <xf numFmtId="173" fontId="51" fillId="20" borderId="72" xfId="39" applyNumberFormat="1" applyFont="1" applyFill="1" applyBorder="1" applyAlignment="1" applyProtection="1">
      <alignment horizontal="center" vertical="center" wrapText="1"/>
    </xf>
    <xf numFmtId="173" fontId="51" fillId="12" borderId="66" xfId="0" applyNumberFormat="1" applyFont="1" applyFill="1" applyBorder="1" applyAlignment="1" applyProtection="1">
      <alignment horizontal="center" vertical="center" wrapText="1"/>
      <protection locked="0"/>
    </xf>
    <xf numFmtId="173" fontId="51" fillId="20" borderId="67" xfId="39" applyNumberFormat="1" applyFont="1" applyFill="1" applyBorder="1" applyAlignment="1" applyProtection="1">
      <alignment horizontal="center" vertical="center" wrapText="1"/>
    </xf>
    <xf numFmtId="173" fontId="51" fillId="12" borderId="63" xfId="0" applyNumberFormat="1" applyFont="1" applyFill="1" applyBorder="1" applyAlignment="1" applyProtection="1">
      <alignment horizontal="center" vertical="center" wrapText="1"/>
      <protection locked="0"/>
    </xf>
    <xf numFmtId="173" fontId="51" fillId="13" borderId="64" xfId="39" applyNumberFormat="1" applyFont="1" applyFill="1" applyBorder="1" applyAlignment="1" applyProtection="1">
      <alignment horizontal="center" vertical="center" wrapText="1"/>
    </xf>
    <xf numFmtId="173" fontId="51" fillId="13" borderId="33" xfId="0" applyNumberFormat="1" applyFont="1" applyFill="1" applyBorder="1" applyAlignment="1">
      <alignment horizontal="center" vertical="center" wrapText="1"/>
    </xf>
    <xf numFmtId="173" fontId="51" fillId="13" borderId="72" xfId="0" applyNumberFormat="1" applyFont="1" applyFill="1" applyBorder="1" applyAlignment="1">
      <alignment horizontal="center" vertical="center" wrapText="1"/>
    </xf>
    <xf numFmtId="173" fontId="51" fillId="13" borderId="66" xfId="0" applyNumberFormat="1" applyFont="1" applyFill="1" applyBorder="1" applyAlignment="1">
      <alignment horizontal="center" vertical="center" wrapText="1"/>
    </xf>
    <xf numFmtId="173" fontId="51" fillId="13" borderId="67" xfId="0" applyNumberFormat="1" applyFont="1" applyFill="1" applyBorder="1" applyAlignment="1">
      <alignment horizontal="center" vertical="center" wrapText="1"/>
    </xf>
    <xf numFmtId="173" fontId="51" fillId="13" borderId="63" xfId="39" applyNumberFormat="1" applyFont="1" applyFill="1" applyBorder="1" applyAlignment="1" applyProtection="1">
      <alignment horizontal="center" vertical="center" wrapText="1"/>
    </xf>
    <xf numFmtId="173" fontId="51" fillId="13" borderId="66" xfId="39" applyNumberFormat="1" applyFont="1" applyFill="1" applyBorder="1" applyAlignment="1" applyProtection="1">
      <alignment horizontal="center" vertical="center" wrapText="1"/>
    </xf>
    <xf numFmtId="173" fontId="51" fillId="13" borderId="67" xfId="39" applyNumberFormat="1" applyFont="1" applyFill="1" applyBorder="1" applyAlignment="1" applyProtection="1">
      <alignment horizontal="center" vertical="center" wrapText="1"/>
    </xf>
    <xf numFmtId="173" fontId="51" fillId="13" borderId="66" xfId="0" applyNumberFormat="1" applyFont="1" applyFill="1" applyBorder="1" applyAlignment="1" applyProtection="1">
      <alignment horizontal="center" vertical="center" wrapText="1"/>
      <protection locked="0"/>
    </xf>
    <xf numFmtId="2" fontId="51" fillId="12" borderId="63" xfId="0" applyNumberFormat="1" applyFont="1" applyFill="1" applyBorder="1" applyAlignment="1" applyProtection="1">
      <alignment horizontal="center" vertical="center" wrapText="1"/>
      <protection locked="0"/>
    </xf>
    <xf numFmtId="2" fontId="51" fillId="12" borderId="66" xfId="0" applyNumberFormat="1" applyFont="1" applyFill="1" applyBorder="1" applyAlignment="1" applyProtection="1">
      <alignment horizontal="center" vertical="center" wrapText="1"/>
      <protection locked="0"/>
    </xf>
    <xf numFmtId="10" fontId="51" fillId="12" borderId="86" xfId="47" applyNumberFormat="1" applyFont="1" applyFill="1" applyBorder="1" applyAlignment="1" applyProtection="1">
      <alignment horizontal="left" vertical="top"/>
      <protection locked="0"/>
    </xf>
    <xf numFmtId="166" fontId="51" fillId="12" borderId="86" xfId="3" applyNumberFormat="1" applyFont="1" applyFill="1" applyBorder="1" applyAlignment="1" applyProtection="1">
      <alignment horizontal="left" vertical="top"/>
      <protection locked="0"/>
    </xf>
    <xf numFmtId="49" fontId="51" fillId="12" borderId="86" xfId="3" applyNumberFormat="1" applyFont="1" applyFill="1" applyBorder="1" applyAlignment="1" applyProtection="1">
      <alignment horizontal="left" vertical="top"/>
      <protection locked="0"/>
    </xf>
    <xf numFmtId="167" fontId="51" fillId="12" borderId="87" xfId="3" applyNumberFormat="1" applyFont="1" applyFill="1" applyBorder="1" applyAlignment="1" applyProtection="1">
      <alignment horizontal="left" vertical="top"/>
      <protection locked="0"/>
    </xf>
    <xf numFmtId="10" fontId="51" fillId="12" borderId="20" xfId="47" applyNumberFormat="1" applyFont="1" applyFill="1" applyBorder="1" applyAlignment="1" applyProtection="1">
      <alignment horizontal="left" vertical="top"/>
      <protection locked="0"/>
    </xf>
    <xf numFmtId="166" fontId="51" fillId="12" borderId="20" xfId="3" applyNumberFormat="1" applyFont="1" applyFill="1" applyBorder="1" applyAlignment="1" applyProtection="1">
      <alignment horizontal="left" vertical="top"/>
      <protection locked="0"/>
    </xf>
    <xf numFmtId="49" fontId="51" fillId="12" borderId="20" xfId="3" applyNumberFormat="1" applyFont="1" applyFill="1" applyBorder="1" applyAlignment="1" applyProtection="1">
      <alignment horizontal="left" vertical="top"/>
      <protection locked="0"/>
    </xf>
    <xf numFmtId="167" fontId="51" fillId="12" borderId="95" xfId="3" applyNumberFormat="1" applyFont="1" applyFill="1" applyBorder="1" applyAlignment="1" applyProtection="1">
      <alignment horizontal="left" vertical="top"/>
      <protection locked="0"/>
    </xf>
    <xf numFmtId="165" fontId="51" fillId="12" borderId="20" xfId="39" applyFont="1" applyFill="1" applyBorder="1" applyAlignment="1" applyProtection="1">
      <alignment horizontal="center" vertical="center" wrapText="1"/>
      <protection locked="0"/>
    </xf>
    <xf numFmtId="167" fontId="51" fillId="32" borderId="63" xfId="38" applyNumberFormat="1" applyFont="1" applyFill="1" applyBorder="1" applyAlignment="1" applyProtection="1">
      <alignment vertical="center"/>
      <protection locked="0"/>
    </xf>
    <xf numFmtId="167" fontId="51" fillId="31" borderId="66" xfId="39" applyNumberFormat="1" applyFont="1" applyFill="1" applyBorder="1" applyAlignment="1" applyProtection="1">
      <alignment vertical="center"/>
    </xf>
    <xf numFmtId="167" fontId="51" fillId="33" borderId="63" xfId="39" applyNumberFormat="1" applyFont="1" applyFill="1" applyBorder="1" applyAlignment="1" applyProtection="1">
      <alignment vertical="center"/>
    </xf>
    <xf numFmtId="167" fontId="51" fillId="31" borderId="76" xfId="39" applyNumberFormat="1" applyFont="1" applyFill="1" applyBorder="1" applyAlignment="1" applyProtection="1">
      <alignment vertical="center"/>
    </xf>
    <xf numFmtId="167" fontId="51" fillId="31" borderId="115" xfId="39" applyNumberFormat="1" applyFont="1" applyFill="1" applyBorder="1" applyAlignment="1" applyProtection="1">
      <alignment vertical="center"/>
    </xf>
    <xf numFmtId="172" fontId="51" fillId="12" borderId="33" xfId="0" applyNumberFormat="1" applyFont="1" applyFill="1" applyBorder="1" applyAlignment="1" applyProtection="1">
      <alignment horizontal="center" vertical="center"/>
      <protection locked="0"/>
    </xf>
    <xf numFmtId="172" fontId="51" fillId="12" borderId="33" xfId="39" applyNumberFormat="1" applyFont="1" applyFill="1" applyBorder="1" applyAlignment="1" applyProtection="1">
      <alignment horizontal="center" vertical="center" wrapText="1"/>
      <protection locked="0"/>
    </xf>
    <xf numFmtId="172" fontId="51" fillId="12" borderId="63" xfId="39" applyNumberFormat="1" applyFont="1" applyFill="1" applyBorder="1" applyAlignment="1" applyProtection="1">
      <alignment horizontal="center" vertical="center" wrapText="1"/>
      <protection locked="0"/>
    </xf>
    <xf numFmtId="172" fontId="152" fillId="12" borderId="33" xfId="39" applyNumberFormat="1" applyFont="1" applyFill="1" applyBorder="1" applyAlignment="1" applyProtection="1">
      <alignment horizontal="center" vertical="center" wrapText="1"/>
      <protection locked="0"/>
    </xf>
    <xf numFmtId="172" fontId="51" fillId="12" borderId="33" xfId="0" applyNumberFormat="1" applyFont="1" applyFill="1" applyBorder="1" applyAlignment="1" applyProtection="1">
      <alignment horizontal="center" vertical="center" wrapText="1"/>
      <protection locked="0"/>
    </xf>
    <xf numFmtId="167" fontId="0" fillId="0" borderId="0" xfId="0" applyNumberFormat="1"/>
    <xf numFmtId="172" fontId="0" fillId="0" borderId="0" xfId="0" applyNumberFormat="1"/>
    <xf numFmtId="172" fontId="51" fillId="21" borderId="33" xfId="0" applyNumberFormat="1" applyFont="1" applyFill="1" applyBorder="1" applyAlignment="1" applyProtection="1">
      <alignment horizontal="center" vertical="center" wrapText="1"/>
      <protection locked="0"/>
    </xf>
    <xf numFmtId="172" fontId="51" fillId="13" borderId="33" xfId="0" applyNumberFormat="1" applyFont="1" applyFill="1" applyBorder="1" applyAlignment="1">
      <alignment horizontal="center" vertical="center" wrapText="1"/>
    </xf>
    <xf numFmtId="172" fontId="51" fillId="20" borderId="81" xfId="0" applyNumberFormat="1" applyFont="1" applyFill="1" applyBorder="1" applyAlignment="1">
      <alignment horizontal="center" vertical="center" wrapText="1"/>
    </xf>
    <xf numFmtId="172" fontId="51" fillId="21" borderId="63" xfId="0" applyNumberFormat="1" applyFont="1" applyFill="1" applyBorder="1" applyAlignment="1" applyProtection="1">
      <alignment horizontal="center" vertical="center" wrapText="1"/>
      <protection locked="0"/>
    </xf>
    <xf numFmtId="172" fontId="51" fillId="21" borderId="66" xfId="0" applyNumberFormat="1" applyFont="1" applyFill="1" applyBorder="1" applyAlignment="1" applyProtection="1">
      <alignment horizontal="center" vertical="center" wrapText="1"/>
      <protection locked="0"/>
    </xf>
    <xf numFmtId="167" fontId="51" fillId="12" borderId="63" xfId="0" applyNumberFormat="1" applyFont="1" applyFill="1" applyBorder="1" applyAlignment="1" applyProtection="1">
      <alignment horizontal="center" vertical="center" wrapText="1"/>
      <protection locked="0"/>
    </xf>
    <xf numFmtId="167" fontId="4" fillId="37" borderId="176" xfId="0" quotePrefix="1" applyNumberFormat="1" applyFont="1" applyFill="1" applyBorder="1" applyAlignment="1">
      <alignment horizontal="right" vertical="top" wrapText="1"/>
    </xf>
    <xf numFmtId="172" fontId="51" fillId="12" borderId="95" xfId="45" applyNumberFormat="1" applyFont="1" applyFill="1" applyBorder="1" applyAlignment="1" applyProtection="1">
      <alignment horizontal="center" vertical="center" wrapText="1"/>
      <protection locked="0"/>
    </xf>
    <xf numFmtId="0" fontId="51" fillId="0" borderId="20" xfId="35" applyFont="1" applyBorder="1" applyAlignment="1" applyProtection="1">
      <alignment vertical="center" wrapText="1"/>
      <protection locked="0"/>
    </xf>
    <xf numFmtId="3" fontId="51" fillId="12" borderId="86" xfId="0" applyNumberFormat="1" applyFont="1" applyFill="1" applyBorder="1" applyAlignment="1" applyProtection="1">
      <alignment horizontal="center" vertical="center" wrapText="1"/>
      <protection locked="0"/>
    </xf>
    <xf numFmtId="3" fontId="51" fillId="12" borderId="20" xfId="0" applyNumberFormat="1" applyFont="1" applyFill="1" applyBorder="1" applyAlignment="1" applyProtection="1">
      <alignment horizontal="center" vertical="center" wrapText="1"/>
      <protection locked="0"/>
    </xf>
    <xf numFmtId="172" fontId="51" fillId="12" borderId="20" xfId="0" applyNumberFormat="1" applyFont="1" applyFill="1" applyBorder="1" applyAlignment="1" applyProtection="1">
      <alignment horizontal="center" vertical="center" wrapText="1"/>
      <protection locked="0"/>
    </xf>
    <xf numFmtId="4" fontId="51" fillId="12" borderId="20" xfId="0" applyNumberFormat="1" applyFont="1" applyFill="1" applyBorder="1" applyAlignment="1" applyProtection="1">
      <alignment horizontal="center" vertical="center" wrapText="1"/>
      <protection locked="0"/>
    </xf>
    <xf numFmtId="172" fontId="51" fillId="12" borderId="86" xfId="0" applyNumberFormat="1" applyFont="1" applyFill="1" applyBorder="1" applyAlignment="1" applyProtection="1">
      <alignment horizontal="center" vertical="center" wrapText="1"/>
      <protection locked="0"/>
    </xf>
    <xf numFmtId="172" fontId="51" fillId="12" borderId="87" xfId="0" applyNumberFormat="1" applyFont="1" applyFill="1" applyBorder="1" applyAlignment="1" applyProtection="1">
      <alignment horizontal="center" vertical="center" wrapText="1"/>
      <protection locked="0"/>
    </xf>
    <xf numFmtId="172" fontId="51" fillId="12" borderId="95" xfId="0" applyNumberFormat="1" applyFont="1" applyFill="1" applyBorder="1" applyAlignment="1" applyProtection="1">
      <alignment horizontal="center" vertical="center" wrapText="1"/>
      <protection locked="0"/>
    </xf>
    <xf numFmtId="172" fontId="42" fillId="12" borderId="95" xfId="0" applyNumberFormat="1" applyFont="1" applyFill="1" applyBorder="1" applyAlignment="1" applyProtection="1">
      <alignment horizontal="center" vertical="center" wrapText="1"/>
      <protection locked="0"/>
    </xf>
    <xf numFmtId="172" fontId="42" fillId="12" borderId="20" xfId="0" applyNumberFormat="1" applyFont="1" applyFill="1" applyBorder="1" applyAlignment="1" applyProtection="1">
      <alignment horizontal="center" vertical="center" wrapText="1"/>
      <protection locked="0"/>
    </xf>
    <xf numFmtId="179" fontId="4" fillId="37" borderId="176" xfId="39" applyNumberFormat="1" applyFont="1" applyFill="1" applyBorder="1" applyAlignment="1">
      <alignment horizontal="right" vertical="top" wrapText="1"/>
    </xf>
    <xf numFmtId="172" fontId="51" fillId="12" borderId="20" xfId="45" applyNumberFormat="1" applyFont="1" applyFill="1" applyBorder="1" applyAlignment="1" applyProtection="1">
      <alignment horizontal="center" vertical="center" wrapText="1"/>
      <protection locked="0"/>
    </xf>
    <xf numFmtId="172" fontId="73" fillId="0" borderId="0" xfId="37" applyNumberFormat="1" applyFont="1" applyBorder="1" applyAlignment="1">
      <alignment vertical="center" wrapText="1"/>
    </xf>
    <xf numFmtId="0" fontId="3" fillId="37" borderId="176" xfId="0" applyFont="1" applyFill="1" applyBorder="1" applyAlignment="1">
      <alignment horizontal="left" vertical="top" wrapText="1"/>
    </xf>
    <xf numFmtId="167" fontId="51" fillId="12" borderId="33" xfId="0" applyNumberFormat="1" applyFont="1" applyFill="1" applyBorder="1" applyAlignment="1" applyProtection="1">
      <alignment horizontal="center" vertical="center" wrapText="1"/>
      <protection locked="0"/>
    </xf>
    <xf numFmtId="167" fontId="51" fillId="13" borderId="72" xfId="0" applyNumberFormat="1" applyFont="1" applyFill="1" applyBorder="1" applyAlignment="1">
      <alignment horizontal="center" vertical="center" wrapText="1"/>
    </xf>
    <xf numFmtId="167" fontId="51" fillId="12" borderId="66" xfId="0" applyNumberFormat="1" applyFont="1" applyFill="1" applyBorder="1" applyAlignment="1" applyProtection="1">
      <alignment horizontal="center" vertical="center" wrapText="1"/>
      <protection locked="0"/>
    </xf>
    <xf numFmtId="167" fontId="51" fillId="13" borderId="67" xfId="0" applyNumberFormat="1" applyFont="1" applyFill="1" applyBorder="1" applyAlignment="1">
      <alignment horizontal="center" vertical="center" wrapText="1"/>
    </xf>
    <xf numFmtId="3" fontId="51" fillId="12" borderId="72" xfId="0" applyNumberFormat="1" applyFont="1" applyFill="1" applyBorder="1" applyAlignment="1" applyProtection="1">
      <alignment horizontal="center" vertical="center" wrapText="1"/>
      <protection locked="0"/>
    </xf>
    <xf numFmtId="3" fontId="105" fillId="12" borderId="72" xfId="0" applyNumberFormat="1" applyFont="1" applyFill="1" applyBorder="1" applyAlignment="1" applyProtection="1">
      <alignment horizontal="center" vertical="center" wrapText="1"/>
      <protection locked="0"/>
    </xf>
    <xf numFmtId="0" fontId="3" fillId="37" borderId="176" xfId="0" applyFont="1" applyFill="1" applyBorder="1" applyAlignment="1">
      <alignment horizontal="right" vertical="top" wrapText="1"/>
    </xf>
    <xf numFmtId="172" fontId="51" fillId="12" borderId="63" xfId="0" applyNumberFormat="1" applyFont="1" applyFill="1" applyBorder="1" applyAlignment="1" applyProtection="1">
      <alignment horizontal="center" vertical="center" wrapText="1"/>
      <protection locked="0"/>
    </xf>
    <xf numFmtId="172" fontId="51" fillId="12" borderId="33" xfId="0" applyNumberFormat="1" applyFont="1" applyFill="1" applyBorder="1" applyAlignment="1" applyProtection="1">
      <alignment vertical="center"/>
      <protection locked="0"/>
    </xf>
    <xf numFmtId="10" fontId="4" fillId="37" borderId="176" xfId="0" applyNumberFormat="1" applyFont="1" applyFill="1" applyBorder="1" applyAlignment="1">
      <alignment horizontal="right" vertical="top" wrapText="1"/>
    </xf>
    <xf numFmtId="10" fontId="51" fillId="12" borderId="20" xfId="38" applyNumberFormat="1" applyFont="1" applyFill="1" applyBorder="1" applyAlignment="1" applyProtection="1">
      <alignment horizontal="center" vertical="center" wrapText="1"/>
      <protection locked="0"/>
    </xf>
    <xf numFmtId="0" fontId="4" fillId="0" borderId="176" xfId="0" applyFont="1" applyBorder="1" applyAlignment="1">
      <alignment horizontal="left" vertical="top" wrapText="1"/>
    </xf>
    <xf numFmtId="0" fontId="3" fillId="0" borderId="176" xfId="0" applyFont="1" applyBorder="1" applyAlignment="1">
      <alignment horizontal="left" vertical="top" wrapText="1"/>
    </xf>
    <xf numFmtId="167" fontId="51" fillId="32" borderId="64" xfId="38" applyNumberFormat="1" applyFont="1" applyFill="1" applyBorder="1" applyAlignment="1" applyProtection="1">
      <alignment vertical="center"/>
      <protection locked="0"/>
    </xf>
    <xf numFmtId="167" fontId="51" fillId="31" borderId="116" xfId="39" applyNumberFormat="1" applyFont="1" applyFill="1" applyBorder="1" applyAlignment="1" applyProtection="1">
      <alignment vertical="center"/>
    </xf>
    <xf numFmtId="167" fontId="51" fillId="31" borderId="75" xfId="39" applyNumberFormat="1" applyFont="1" applyFill="1" applyBorder="1" applyAlignment="1" applyProtection="1">
      <alignment vertical="center"/>
    </xf>
    <xf numFmtId="10" fontId="51" fillId="31" borderId="76" xfId="38" applyNumberFormat="1" applyFont="1" applyFill="1" applyBorder="1" applyAlignment="1" applyProtection="1">
      <alignment vertical="center"/>
    </xf>
    <xf numFmtId="10" fontId="51" fillId="31" borderId="63" xfId="38" applyNumberFormat="1" applyFont="1" applyFill="1" applyBorder="1" applyAlignment="1" applyProtection="1">
      <alignment vertical="center"/>
    </xf>
    <xf numFmtId="167" fontId="51" fillId="31" borderId="67" xfId="39" applyNumberFormat="1" applyFont="1" applyFill="1" applyBorder="1" applyAlignment="1" applyProtection="1">
      <alignment vertical="center"/>
    </xf>
    <xf numFmtId="10" fontId="51" fillId="31" borderId="66" xfId="38" applyNumberFormat="1" applyFont="1" applyFill="1" applyBorder="1" applyAlignment="1" applyProtection="1">
      <alignment vertical="center"/>
    </xf>
    <xf numFmtId="0" fontId="4" fillId="0" borderId="176" xfId="0" applyFont="1" applyBorder="1" applyAlignment="1">
      <alignment horizontal="right" vertical="top" wrapText="1"/>
    </xf>
    <xf numFmtId="167" fontId="4" fillId="0" borderId="176" xfId="0" quotePrefix="1" applyNumberFormat="1" applyFont="1" applyBorder="1" applyAlignment="1">
      <alignment horizontal="right" vertical="top" wrapText="1"/>
    </xf>
    <xf numFmtId="10" fontId="4" fillId="0" borderId="176" xfId="0" applyNumberFormat="1" applyFont="1" applyBorder="1" applyAlignment="1">
      <alignment horizontal="right" vertical="top" wrapText="1"/>
    </xf>
    <xf numFmtId="167" fontId="4" fillId="0" borderId="176" xfId="0" applyNumberFormat="1" applyFont="1" applyBorder="1" applyAlignment="1">
      <alignment horizontal="right" vertical="top" wrapText="1"/>
    </xf>
    <xf numFmtId="179" fontId="4" fillId="0" borderId="176" xfId="39" applyNumberFormat="1" applyFont="1" applyFill="1" applyBorder="1" applyAlignment="1">
      <alignment horizontal="right" vertical="top" wrapText="1"/>
    </xf>
    <xf numFmtId="0" fontId="3" fillId="0" borderId="176" xfId="0" applyFont="1" applyBorder="1" applyAlignment="1">
      <alignment horizontal="right" vertical="top" wrapText="1"/>
    </xf>
    <xf numFmtId="0" fontId="149" fillId="0" borderId="168" xfId="58" applyFill="1" applyBorder="1" applyAlignment="1">
      <alignment horizontal="left" vertical="top" wrapText="1"/>
    </xf>
    <xf numFmtId="0" fontId="149" fillId="0" borderId="0" xfId="58" applyFill="1" applyBorder="1" applyAlignment="1">
      <alignment horizontal="left" vertical="top" wrapText="1"/>
    </xf>
    <xf numFmtId="0" fontId="149" fillId="0" borderId="169" xfId="58" applyFill="1" applyBorder="1" applyAlignment="1">
      <alignment horizontal="left" vertical="top" wrapText="1"/>
    </xf>
    <xf numFmtId="0" fontId="58" fillId="0" borderId="168" xfId="0" applyFont="1" applyBorder="1" applyAlignment="1">
      <alignment horizontal="left" vertical="top" wrapText="1"/>
    </xf>
    <xf numFmtId="0" fontId="58" fillId="0" borderId="0" xfId="0" applyFont="1" applyAlignment="1">
      <alignment horizontal="left" vertical="top" wrapText="1"/>
    </xf>
    <xf numFmtId="0" fontId="58" fillId="0" borderId="169" xfId="0" applyFont="1" applyBorder="1" applyAlignment="1">
      <alignment horizontal="left" vertical="top" wrapText="1"/>
    </xf>
    <xf numFmtId="0" fontId="40" fillId="10" borderId="165" xfId="0" applyFont="1" applyFill="1" applyBorder="1" applyAlignment="1">
      <alignment horizontal="left" vertical="center"/>
    </xf>
    <xf numFmtId="0" fontId="40" fillId="10" borderId="166" xfId="0" applyFont="1" applyFill="1" applyBorder="1" applyAlignment="1">
      <alignment horizontal="left" vertical="center"/>
    </xf>
    <xf numFmtId="0" fontId="40" fillId="10" borderId="167" xfId="0" applyFont="1" applyFill="1" applyBorder="1" applyAlignment="1">
      <alignment horizontal="left" vertical="center"/>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174" xfId="0" applyFont="1" applyBorder="1" applyAlignment="1">
      <alignment horizontal="left" vertical="top" wrapText="1"/>
    </xf>
    <xf numFmtId="0" fontId="58" fillId="0" borderId="175" xfId="0" applyFont="1" applyBorder="1" applyAlignment="1">
      <alignment horizontal="left" vertical="top" wrapText="1"/>
    </xf>
    <xf numFmtId="0" fontId="147" fillId="36" borderId="163" xfId="0" applyFont="1" applyFill="1" applyBorder="1" applyAlignment="1">
      <alignment vertical="top"/>
    </xf>
    <xf numFmtId="0" fontId="147" fillId="36" borderId="164" xfId="0" applyFont="1" applyFill="1" applyBorder="1" applyAlignment="1">
      <alignment vertical="top"/>
    </xf>
    <xf numFmtId="0" fontId="147" fillId="36" borderId="0" xfId="0" applyFont="1" applyFill="1" applyAlignment="1">
      <alignment vertical="top"/>
    </xf>
    <xf numFmtId="0" fontId="1" fillId="0" borderId="168" xfId="0" applyFont="1" applyBorder="1" applyAlignment="1">
      <alignment horizontal="left" vertical="top" wrapText="1"/>
    </xf>
    <xf numFmtId="0" fontId="1" fillId="0" borderId="0" xfId="0" applyFont="1" applyAlignment="1">
      <alignment horizontal="left" vertical="top" wrapText="1"/>
    </xf>
    <xf numFmtId="0" fontId="1" fillId="0" borderId="169" xfId="0" applyFont="1" applyBorder="1" applyAlignment="1">
      <alignment horizontal="left" vertical="top" wrapText="1"/>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104" xfId="2" applyFont="1" applyFill="1" applyBorder="1" applyAlignment="1">
      <alignment horizontal="left" vertical="center" wrapText="1"/>
    </xf>
    <xf numFmtId="0" fontId="42" fillId="2" borderId="105"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4" xfId="15" applyFont="1" applyFill="1" applyBorder="1" applyAlignment="1">
      <alignment horizontal="center" vertical="center"/>
    </xf>
    <xf numFmtId="0" fontId="40" fillId="18" borderId="135" xfId="15" applyFont="1" applyFill="1" applyBorder="1" applyAlignment="1">
      <alignment horizontal="center" vertical="center"/>
    </xf>
    <xf numFmtId="0" fontId="40" fillId="18" borderId="136"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7"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8"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1"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6" xfId="39" applyFont="1" applyFill="1" applyBorder="1" applyAlignment="1">
      <alignment horizontal="center" vertical="center" wrapText="1"/>
    </xf>
    <xf numFmtId="165" fontId="55" fillId="11" borderId="17" xfId="39" applyFont="1" applyFill="1" applyBorder="1" applyAlignment="1">
      <alignment horizontal="center" vertical="center" wrapText="1"/>
    </xf>
    <xf numFmtId="165"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39" fillId="0" borderId="63"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72" fillId="11" borderId="17"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left" vertical="center" wrapText="1"/>
    </xf>
    <xf numFmtId="0" fontId="39" fillId="0" borderId="65" xfId="0" applyFont="1" applyBorder="1" applyAlignment="1">
      <alignment horizontal="left" vertical="center" wrapText="1"/>
    </xf>
    <xf numFmtId="0" fontId="39" fillId="0" borderId="66"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4"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1" fillId="0" borderId="0" xfId="0" applyFont="1" applyAlignment="1">
      <alignment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33" xfId="15" applyFont="1" applyFill="1" applyBorder="1" applyAlignment="1">
      <alignment horizontal="center" vertical="center" wrapText="1"/>
    </xf>
    <xf numFmtId="0" fontId="38" fillId="10" borderId="66"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1" fillId="0" borderId="0" xfId="0" applyFont="1"/>
    <xf numFmtId="0" fontId="91" fillId="11" borderId="0" xfId="0" applyFont="1" applyFill="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90" fillId="11" borderId="0" xfId="0" applyFont="1" applyFill="1" applyAlignment="1">
      <alignment horizontal="center" vertical="center" wrapText="1"/>
    </xf>
    <xf numFmtId="172" fontId="38" fillId="10" borderId="63" xfId="39" applyNumberFormat="1" applyFont="1" applyFill="1" applyBorder="1" applyAlignment="1" applyProtection="1">
      <alignment horizontal="center" vertical="center" wrapText="1"/>
    </xf>
    <xf numFmtId="172" fontId="38" fillId="10" borderId="64" xfId="39" applyNumberFormat="1" applyFont="1" applyFill="1" applyBorder="1" applyAlignment="1" applyProtection="1">
      <alignment horizontal="center" vertical="center" wrapText="1"/>
    </xf>
    <xf numFmtId="172" fontId="38" fillId="10" borderId="33" xfId="39" applyNumberFormat="1" applyFont="1" applyFill="1" applyBorder="1" applyAlignment="1" applyProtection="1">
      <alignment horizontal="center" vertical="center" wrapText="1"/>
    </xf>
    <xf numFmtId="172" fontId="38" fillId="10" borderId="33" xfId="39" applyNumberFormat="1" applyFont="1" applyFill="1" applyBorder="1" applyAlignment="1" applyProtection="1">
      <alignment horizontal="center" vertical="center"/>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3" xfId="0" applyFont="1" applyFill="1" applyBorder="1" applyAlignment="1">
      <alignment horizontal="center" vertical="center" wrapText="1"/>
    </xf>
    <xf numFmtId="0" fontId="63" fillId="5" borderId="0" xfId="0" applyFont="1" applyFill="1" applyAlignment="1">
      <alignment horizontal="left" vertical="center" wrapText="1"/>
    </xf>
    <xf numFmtId="0" fontId="1"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2" fillId="0" borderId="0" xfId="0" applyFont="1"/>
    <xf numFmtId="0" fontId="44" fillId="0" borderId="0" xfId="0" applyFont="1" applyAlignment="1">
      <alignment vertical="center" textRotation="90"/>
    </xf>
    <xf numFmtId="0" fontId="44" fillId="0" borderId="0" xfId="0" applyFont="1"/>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 fillId="15" borderId="0" xfId="0" applyFont="1" applyFill="1" applyAlignment="1">
      <alignment horizontal="center" vertical="center"/>
    </xf>
    <xf numFmtId="0" fontId="58" fillId="15" borderId="0" xfId="0" applyFont="1" applyFill="1" applyAlignment="1">
      <alignment horizontal="center" vertical="center"/>
    </xf>
    <xf numFmtId="0" fontId="1"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7">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3.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4.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1394D096-A324-49FB-9835-40715B63D93B}">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 Id="rId4" Type="http://schemas.microsoft.com/office/2017/10/relationships/threadedComment" Target="../threadedComments/threadedComment1.xml"/></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3.bin"/><Relationship Id="rId4" Type="http://schemas.microsoft.com/office/2017/10/relationships/threadedComment" Target="../threadedComments/threadedComment2.xml"/></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9.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91.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3.45"/>
  <cols>
    <col min="1" max="1" width="1.54296875" style="219" customWidth="1"/>
    <col min="2" max="2" width="38.08984375" style="219" bestFit="1" customWidth="1"/>
    <col min="3" max="3" width="34.7265625" style="219" bestFit="1" customWidth="1"/>
    <col min="4" max="4" width="10.08984375" style="219" bestFit="1" customWidth="1"/>
    <col min="5" max="5" width="14.54296875" style="219" bestFit="1" customWidth="1"/>
    <col min="6" max="6" width="9" style="219"/>
    <col min="7" max="7" width="25.08984375" style="219" bestFit="1" customWidth="1"/>
    <col min="8" max="8" width="38.08984375" style="219" bestFit="1" customWidth="1"/>
    <col min="9" max="9" width="24.453125" style="219" bestFit="1" customWidth="1"/>
    <col min="10" max="10" width="43.08984375" style="219" bestFit="1" customWidth="1"/>
    <col min="11" max="11" width="30.26953125" style="219" bestFit="1" customWidth="1"/>
    <col min="12" max="12" width="38.453125" style="219" bestFit="1" customWidth="1"/>
    <col min="13" max="13" width="34" style="219" bestFit="1" customWidth="1"/>
    <col min="14" max="14" width="22" style="219" bestFit="1" customWidth="1"/>
    <col min="15" max="15" width="23.08984375" style="219" bestFit="1" customWidth="1"/>
    <col min="16" max="16" width="33.453125" style="219" bestFit="1" customWidth="1"/>
    <col min="17" max="17" width="29.7265625" style="219" bestFit="1" customWidth="1"/>
    <col min="18" max="18" width="9" style="219"/>
    <col min="19" max="19" width="30.08984375" style="219" bestFit="1" customWidth="1"/>
    <col min="20" max="20" width="9" style="219"/>
    <col min="21" max="21" width="76.36328125" style="219" bestFit="1" customWidth="1"/>
    <col min="22" max="16384" width="9" style="219"/>
  </cols>
  <sheetData>
    <row r="1" spans="2:21" s="218" customFormat="1">
      <c r="B1" s="2534"/>
      <c r="C1" s="2534"/>
      <c r="D1" s="2534"/>
      <c r="E1" s="2534"/>
      <c r="F1" s="2534"/>
      <c r="G1" s="2534"/>
      <c r="H1" s="2534"/>
      <c r="I1" s="2534"/>
      <c r="J1" s="2534"/>
      <c r="K1" s="2534"/>
      <c r="L1" s="2534"/>
      <c r="M1" s="2534"/>
      <c r="N1" s="2534"/>
      <c r="O1" s="2534"/>
      <c r="P1" s="2534"/>
      <c r="Q1" s="2534"/>
      <c r="R1" s="2534"/>
      <c r="S1" s="2534"/>
      <c r="T1" s="2534"/>
      <c r="U1" s="2534"/>
    </row>
    <row r="2" spans="2:21" ht="45" customHeight="1">
      <c r="B2" s="1791" t="s">
        <v>0</v>
      </c>
      <c r="C2" s="1791"/>
      <c r="D2" s="1791"/>
      <c r="E2" s="1791"/>
      <c r="F2" s="1791"/>
      <c r="G2" s="1791"/>
      <c r="H2" s="1791"/>
      <c r="I2" s="1791"/>
      <c r="J2" s="1791"/>
      <c r="K2" s="1791"/>
      <c r="L2" s="1791"/>
      <c r="M2" s="1791"/>
      <c r="N2" s="1791"/>
      <c r="O2" s="1791"/>
      <c r="P2" s="1791"/>
      <c r="Q2" s="1791"/>
      <c r="R2" s="1791"/>
      <c r="S2" s="1791"/>
      <c r="T2" s="1791"/>
      <c r="U2" s="1791"/>
    </row>
    <row r="3" spans="2:21" s="218" customFormat="1" ht="15.05" customHeight="1" thickBot="1">
      <c r="B3" s="220"/>
      <c r="C3" s="220"/>
      <c r="D3" s="2534"/>
      <c r="E3" s="2534"/>
      <c r="F3" s="2534"/>
      <c r="G3" s="2534"/>
      <c r="H3" s="2534">
        <f>COUNTA(H4:H104)+3</f>
        <v>61</v>
      </c>
      <c r="I3" s="2534">
        <f t="shared" ref="I3:Q3" si="0">COUNTA(I4:I104)+3</f>
        <v>30</v>
      </c>
      <c r="J3" s="2534">
        <f t="shared" si="0"/>
        <v>71</v>
      </c>
      <c r="K3" s="2534">
        <f t="shared" si="0"/>
        <v>47</v>
      </c>
      <c r="L3" s="2534">
        <f t="shared" si="0"/>
        <v>81</v>
      </c>
      <c r="M3" s="2534">
        <f t="shared" si="0"/>
        <v>24</v>
      </c>
      <c r="N3" s="2534">
        <f t="shared" si="0"/>
        <v>62</v>
      </c>
      <c r="O3" s="2534">
        <f t="shared" si="0"/>
        <v>33</v>
      </c>
      <c r="P3" s="2534">
        <f t="shared" si="0"/>
        <v>34</v>
      </c>
      <c r="Q3" s="2534">
        <f t="shared" si="0"/>
        <v>54</v>
      </c>
      <c r="R3" s="2534"/>
      <c r="S3" s="2534"/>
      <c r="T3" s="2534"/>
      <c r="U3" s="2534"/>
    </row>
    <row r="4" spans="2:21" s="224" customFormat="1" ht="22.6" customHeight="1" thickBot="1">
      <c r="B4" s="221" t="s">
        <v>1</v>
      </c>
      <c r="C4" s="222" t="s">
        <v>2</v>
      </c>
      <c r="D4" s="222" t="s">
        <v>3</v>
      </c>
      <c r="E4" s="223" t="s">
        <v>4</v>
      </c>
      <c r="F4" s="2530"/>
      <c r="G4" s="221" t="s">
        <v>5</v>
      </c>
      <c r="H4" s="221" t="s">
        <v>6</v>
      </c>
      <c r="I4" s="221" t="s">
        <v>7</v>
      </c>
      <c r="J4" s="221" t="s">
        <v>8</v>
      </c>
      <c r="K4" s="221" t="s">
        <v>9</v>
      </c>
      <c r="L4" s="221" t="s">
        <v>10</v>
      </c>
      <c r="M4" s="221" t="s">
        <v>11</v>
      </c>
      <c r="N4" s="221" t="s">
        <v>12</v>
      </c>
      <c r="O4" s="221" t="s">
        <v>13</v>
      </c>
      <c r="P4" s="221" t="s">
        <v>14</v>
      </c>
      <c r="Q4" s="221" t="s">
        <v>15</v>
      </c>
      <c r="R4" s="2530"/>
      <c r="S4" s="221" t="s">
        <v>16</v>
      </c>
      <c r="T4" s="2530"/>
      <c r="U4" s="221" t="s">
        <v>17</v>
      </c>
    </row>
    <row r="5" spans="2:21" s="225" customFormat="1" ht="15.05" customHeight="1">
      <c r="B5" s="2535"/>
      <c r="C5" s="2536" t="s">
        <v>18</v>
      </c>
      <c r="D5" s="2536" t="s">
        <v>19</v>
      </c>
      <c r="E5" s="2537" t="s">
        <v>20</v>
      </c>
      <c r="F5" s="2538"/>
      <c r="G5" s="2539" t="s">
        <v>21</v>
      </c>
      <c r="H5" s="2539" t="s">
        <v>22</v>
      </c>
      <c r="I5" s="2539" t="s">
        <v>23</v>
      </c>
      <c r="J5" s="2539" t="s">
        <v>24</v>
      </c>
      <c r="K5" s="2539" t="s">
        <v>25</v>
      </c>
      <c r="L5" s="2539" t="s">
        <v>26</v>
      </c>
      <c r="M5" s="2539" t="s">
        <v>27</v>
      </c>
      <c r="N5" s="2539" t="s">
        <v>28</v>
      </c>
      <c r="O5" s="2539" t="s">
        <v>29</v>
      </c>
      <c r="P5" s="2539" t="s">
        <v>30</v>
      </c>
      <c r="Q5" s="2539" t="s">
        <v>31</v>
      </c>
      <c r="R5" s="2538"/>
      <c r="S5" s="2535" t="s">
        <v>32</v>
      </c>
      <c r="T5" s="2538"/>
      <c r="U5" s="2535" t="s">
        <v>33</v>
      </c>
    </row>
    <row r="6" spans="2:21" s="225" customFormat="1" ht="15.05" customHeight="1">
      <c r="B6" s="2540" t="s">
        <v>34</v>
      </c>
      <c r="C6" s="2541" t="s">
        <v>34</v>
      </c>
      <c r="D6" s="2541" t="s">
        <v>35</v>
      </c>
      <c r="E6" s="2542" t="s">
        <v>36</v>
      </c>
      <c r="F6" s="2538"/>
      <c r="G6" s="2543" t="s">
        <v>37</v>
      </c>
      <c r="H6" s="2543" t="s">
        <v>38</v>
      </c>
      <c r="I6" s="2543" t="s">
        <v>39</v>
      </c>
      <c r="J6" s="2543" t="s">
        <v>40</v>
      </c>
      <c r="K6" s="2543" t="s">
        <v>41</v>
      </c>
      <c r="L6" s="2543" t="s">
        <v>42</v>
      </c>
      <c r="M6" s="2543" t="s">
        <v>43</v>
      </c>
      <c r="N6" s="2543" t="s">
        <v>44</v>
      </c>
      <c r="O6" s="2543" t="s">
        <v>45</v>
      </c>
      <c r="P6" s="2543" t="s">
        <v>46</v>
      </c>
      <c r="Q6" s="2543" t="s">
        <v>47</v>
      </c>
      <c r="R6" s="2538"/>
      <c r="S6" s="2540" t="s">
        <v>48</v>
      </c>
      <c r="T6" s="2538"/>
      <c r="U6" s="2540" t="s">
        <v>49</v>
      </c>
    </row>
    <row r="7" spans="2:21" s="225" customFormat="1" ht="15.05" customHeight="1">
      <c r="B7" s="2540" t="s">
        <v>50</v>
      </c>
      <c r="C7" s="2541" t="s">
        <v>6</v>
      </c>
      <c r="D7" s="2541" t="s">
        <v>51</v>
      </c>
      <c r="E7" s="2542" t="s">
        <v>20</v>
      </c>
      <c r="F7" s="2538"/>
      <c r="G7" s="2543" t="s">
        <v>52</v>
      </c>
      <c r="H7" s="2543" t="s">
        <v>53</v>
      </c>
      <c r="I7" s="2543" t="s">
        <v>54</v>
      </c>
      <c r="J7" s="2543" t="s">
        <v>55</v>
      </c>
      <c r="K7" s="2543" t="s">
        <v>56</v>
      </c>
      <c r="L7" s="2543" t="s">
        <v>57</v>
      </c>
      <c r="M7" s="2543" t="s">
        <v>58</v>
      </c>
      <c r="N7" s="2543" t="s">
        <v>59</v>
      </c>
      <c r="O7" s="2543" t="s">
        <v>60</v>
      </c>
      <c r="P7" s="2543" t="s">
        <v>61</v>
      </c>
      <c r="Q7" s="2543" t="s">
        <v>62</v>
      </c>
      <c r="R7" s="2538"/>
      <c r="S7" s="2540" t="s">
        <v>63</v>
      </c>
      <c r="T7" s="2538"/>
      <c r="U7" s="2540" t="s">
        <v>64</v>
      </c>
    </row>
    <row r="8" spans="2:21" s="225" customFormat="1" ht="15.05" customHeight="1">
      <c r="B8" s="2540" t="s">
        <v>65</v>
      </c>
      <c r="C8" s="2541" t="s">
        <v>66</v>
      </c>
      <c r="D8" s="2541" t="s">
        <v>67</v>
      </c>
      <c r="E8" s="2542" t="s">
        <v>36</v>
      </c>
      <c r="F8" s="2538"/>
      <c r="G8" s="2543" t="s">
        <v>68</v>
      </c>
      <c r="H8" s="2543" t="s">
        <v>69</v>
      </c>
      <c r="I8" s="2543" t="s">
        <v>70</v>
      </c>
      <c r="J8" s="2543" t="s">
        <v>71</v>
      </c>
      <c r="K8" s="2543" t="s">
        <v>72</v>
      </c>
      <c r="L8" s="2543" t="s">
        <v>73</v>
      </c>
      <c r="M8" s="2543" t="s">
        <v>74</v>
      </c>
      <c r="N8" s="2543" t="s">
        <v>75</v>
      </c>
      <c r="O8" s="2543" t="s">
        <v>76</v>
      </c>
      <c r="P8" s="2543" t="s">
        <v>77</v>
      </c>
      <c r="Q8" s="2543" t="s">
        <v>78</v>
      </c>
      <c r="R8" s="2538"/>
      <c r="S8" s="2540" t="s">
        <v>79</v>
      </c>
      <c r="T8" s="2538"/>
      <c r="U8" s="2540" t="s">
        <v>80</v>
      </c>
    </row>
    <row r="9" spans="2:21" s="225" customFormat="1" ht="15.05" customHeight="1">
      <c r="B9" s="2540" t="s">
        <v>81</v>
      </c>
      <c r="C9" s="2541" t="s">
        <v>14</v>
      </c>
      <c r="D9" s="2541" t="s">
        <v>82</v>
      </c>
      <c r="E9" s="2542" t="s">
        <v>20</v>
      </c>
      <c r="F9" s="2538"/>
      <c r="G9" s="2543" t="s">
        <v>83</v>
      </c>
      <c r="H9" s="2543" t="s">
        <v>84</v>
      </c>
      <c r="I9" s="2543" t="s">
        <v>85</v>
      </c>
      <c r="J9" s="2543" t="s">
        <v>86</v>
      </c>
      <c r="K9" s="2543" t="s">
        <v>87</v>
      </c>
      <c r="L9" s="2543" t="s">
        <v>88</v>
      </c>
      <c r="M9" s="2543" t="s">
        <v>89</v>
      </c>
      <c r="N9" s="2543" t="s">
        <v>90</v>
      </c>
      <c r="O9" s="2543" t="s">
        <v>91</v>
      </c>
      <c r="P9" s="2543" t="s">
        <v>92</v>
      </c>
      <c r="Q9" s="2543" t="s">
        <v>93</v>
      </c>
      <c r="R9" s="2538"/>
      <c r="S9" s="2540" t="s">
        <v>94</v>
      </c>
      <c r="T9" s="2538"/>
      <c r="U9" s="2538"/>
    </row>
    <row r="10" spans="2:21" s="225" customFormat="1" ht="15.05" customHeight="1">
      <c r="B10" s="2540" t="s">
        <v>95</v>
      </c>
      <c r="C10" s="2541" t="s">
        <v>96</v>
      </c>
      <c r="D10" s="2541" t="s">
        <v>97</v>
      </c>
      <c r="E10" s="2542" t="s">
        <v>20</v>
      </c>
      <c r="F10" s="2538"/>
      <c r="G10" s="2543" t="s">
        <v>98</v>
      </c>
      <c r="H10" s="2543" t="s">
        <v>99</v>
      </c>
      <c r="I10" s="2543" t="s">
        <v>100</v>
      </c>
      <c r="J10" s="2543" t="s">
        <v>101</v>
      </c>
      <c r="K10" s="2543" t="s">
        <v>102</v>
      </c>
      <c r="L10" s="2543" t="s">
        <v>103</v>
      </c>
      <c r="M10" s="2543" t="s">
        <v>104</v>
      </c>
      <c r="N10" s="2543" t="s">
        <v>105</v>
      </c>
      <c r="O10" s="2543" t="s">
        <v>106</v>
      </c>
      <c r="P10" s="2543" t="s">
        <v>107</v>
      </c>
      <c r="Q10" s="2543" t="s">
        <v>108</v>
      </c>
      <c r="R10" s="2538"/>
      <c r="S10" s="2540" t="s">
        <v>109</v>
      </c>
      <c r="T10" s="2538"/>
      <c r="U10" s="2538"/>
    </row>
    <row r="11" spans="2:21" s="225" customFormat="1" ht="15.05" customHeight="1">
      <c r="B11" s="2540" t="s">
        <v>110</v>
      </c>
      <c r="C11" s="2541" t="s">
        <v>7</v>
      </c>
      <c r="D11" s="2541" t="s">
        <v>111</v>
      </c>
      <c r="E11" s="2542" t="s">
        <v>20</v>
      </c>
      <c r="F11" s="2538"/>
      <c r="G11" s="2543" t="s">
        <v>112</v>
      </c>
      <c r="H11" s="2543" t="s">
        <v>113</v>
      </c>
      <c r="I11" s="2543" t="s">
        <v>114</v>
      </c>
      <c r="J11" s="2543" t="s">
        <v>115</v>
      </c>
      <c r="K11" s="2543" t="s">
        <v>116</v>
      </c>
      <c r="L11" s="2543" t="s">
        <v>117</v>
      </c>
      <c r="M11" s="2543" t="s">
        <v>118</v>
      </c>
      <c r="N11" s="2543" t="s">
        <v>119</v>
      </c>
      <c r="O11" s="2543" t="s">
        <v>120</v>
      </c>
      <c r="P11" s="2543" t="s">
        <v>121</v>
      </c>
      <c r="Q11" s="2543" t="s">
        <v>122</v>
      </c>
      <c r="R11" s="2538"/>
      <c r="S11" s="2540" t="s">
        <v>123</v>
      </c>
      <c r="T11" s="2538"/>
      <c r="U11" s="2538"/>
    </row>
    <row r="12" spans="2:21" s="225" customFormat="1" ht="15.05" customHeight="1">
      <c r="B12" s="2540" t="s">
        <v>124</v>
      </c>
      <c r="C12" s="2541" t="s">
        <v>125</v>
      </c>
      <c r="D12" s="2541" t="s">
        <v>126</v>
      </c>
      <c r="E12" s="2542" t="s">
        <v>36</v>
      </c>
      <c r="F12" s="2538"/>
      <c r="G12" s="2543" t="s">
        <v>127</v>
      </c>
      <c r="H12" s="2543" t="s">
        <v>128</v>
      </c>
      <c r="I12" s="2543" t="s">
        <v>129</v>
      </c>
      <c r="J12" s="2543" t="s">
        <v>130</v>
      </c>
      <c r="K12" s="2543" t="s">
        <v>131</v>
      </c>
      <c r="L12" s="2543" t="s">
        <v>132</v>
      </c>
      <c r="M12" s="2543" t="s">
        <v>133</v>
      </c>
      <c r="N12" s="2543" t="s">
        <v>134</v>
      </c>
      <c r="O12" s="2543" t="s">
        <v>135</v>
      </c>
      <c r="P12" s="2543" t="s">
        <v>136</v>
      </c>
      <c r="Q12" s="2543" t="s">
        <v>137</v>
      </c>
      <c r="R12" s="2538"/>
      <c r="S12" s="2538"/>
      <c r="T12" s="2538"/>
      <c r="U12" s="2538"/>
    </row>
    <row r="13" spans="2:21" s="225" customFormat="1" ht="15.05" customHeight="1">
      <c r="B13" s="2540" t="s">
        <v>138</v>
      </c>
      <c r="C13" s="2541" t="s">
        <v>139</v>
      </c>
      <c r="D13" s="2541" t="s">
        <v>140</v>
      </c>
      <c r="E13" s="2542" t="s">
        <v>20</v>
      </c>
      <c r="F13" s="2538"/>
      <c r="G13" s="2543" t="s">
        <v>141</v>
      </c>
      <c r="H13" s="2543" t="s">
        <v>142</v>
      </c>
      <c r="I13" s="2543" t="s">
        <v>143</v>
      </c>
      <c r="J13" s="2543" t="s">
        <v>144</v>
      </c>
      <c r="K13" s="2543" t="s">
        <v>145</v>
      </c>
      <c r="L13" s="2543" t="s">
        <v>146</v>
      </c>
      <c r="M13" s="2543" t="s">
        <v>147</v>
      </c>
      <c r="N13" s="2543" t="s">
        <v>148</v>
      </c>
      <c r="O13" s="2543" t="s">
        <v>149</v>
      </c>
      <c r="P13" s="2543" t="s">
        <v>150</v>
      </c>
      <c r="Q13" s="2543" t="s">
        <v>151</v>
      </c>
      <c r="R13" s="2538"/>
      <c r="S13" s="2538"/>
      <c r="T13" s="2538"/>
      <c r="U13" s="2538"/>
    </row>
    <row r="14" spans="2:21" s="225" customFormat="1" ht="15.05" customHeight="1">
      <c r="B14" s="2540" t="s">
        <v>152</v>
      </c>
      <c r="C14" s="2541" t="s">
        <v>153</v>
      </c>
      <c r="D14" s="2541" t="s">
        <v>154</v>
      </c>
      <c r="E14" s="2542" t="s">
        <v>36</v>
      </c>
      <c r="F14" s="2538"/>
      <c r="G14" s="2543" t="s">
        <v>155</v>
      </c>
      <c r="H14" s="2543" t="s">
        <v>156</v>
      </c>
      <c r="I14" s="2543" t="s">
        <v>157</v>
      </c>
      <c r="J14" s="2543" t="s">
        <v>158</v>
      </c>
      <c r="K14" s="2543" t="s">
        <v>159</v>
      </c>
      <c r="L14" s="2543" t="s">
        <v>160</v>
      </c>
      <c r="M14" s="2543" t="s">
        <v>161</v>
      </c>
      <c r="N14" s="2543" t="s">
        <v>162</v>
      </c>
      <c r="O14" s="2543" t="s">
        <v>163</v>
      </c>
      <c r="P14" s="2543" t="s">
        <v>164</v>
      </c>
      <c r="Q14" s="2543" t="s">
        <v>165</v>
      </c>
      <c r="R14" s="2538"/>
      <c r="S14" s="2538"/>
      <c r="T14" s="2538"/>
      <c r="U14" s="2538"/>
    </row>
    <row r="15" spans="2:21" s="225" customFormat="1" ht="15.05" customHeight="1">
      <c r="B15" s="2540" t="s">
        <v>166</v>
      </c>
      <c r="C15" s="2541" t="s">
        <v>167</v>
      </c>
      <c r="D15" s="2541" t="s">
        <v>168</v>
      </c>
      <c r="E15" s="2542" t="s">
        <v>36</v>
      </c>
      <c r="F15" s="2538"/>
      <c r="G15" s="2543" t="s">
        <v>169</v>
      </c>
      <c r="H15" s="2543" t="s">
        <v>170</v>
      </c>
      <c r="I15" s="2543" t="s">
        <v>171</v>
      </c>
      <c r="J15" s="2543" t="s">
        <v>172</v>
      </c>
      <c r="K15" s="2543" t="s">
        <v>173</v>
      </c>
      <c r="L15" s="2543" t="s">
        <v>174</v>
      </c>
      <c r="M15" s="2543" t="s">
        <v>175</v>
      </c>
      <c r="N15" s="2543" t="s">
        <v>176</v>
      </c>
      <c r="O15" s="2543" t="s">
        <v>177</v>
      </c>
      <c r="P15" s="2543" t="s">
        <v>178</v>
      </c>
      <c r="Q15" s="2543" t="s">
        <v>179</v>
      </c>
      <c r="R15" s="2538"/>
      <c r="S15" s="2538"/>
      <c r="T15" s="2538"/>
      <c r="U15" s="2538"/>
    </row>
    <row r="16" spans="2:21" s="225" customFormat="1" ht="15.05" customHeight="1">
      <c r="B16" s="2540" t="s">
        <v>180</v>
      </c>
      <c r="C16" s="2541" t="s">
        <v>181</v>
      </c>
      <c r="D16" s="2541" t="s">
        <v>182</v>
      </c>
      <c r="E16" s="2542" t="s">
        <v>20</v>
      </c>
      <c r="F16" s="2538"/>
      <c r="G16" s="2543" t="s">
        <v>183</v>
      </c>
      <c r="H16" s="2543" t="s">
        <v>184</v>
      </c>
      <c r="I16" s="2543" t="s">
        <v>185</v>
      </c>
      <c r="J16" s="2543" t="s">
        <v>186</v>
      </c>
      <c r="K16" s="2543" t="s">
        <v>187</v>
      </c>
      <c r="L16" s="2543" t="s">
        <v>188</v>
      </c>
      <c r="M16" s="2543" t="s">
        <v>189</v>
      </c>
      <c r="N16" s="2543" t="s">
        <v>190</v>
      </c>
      <c r="O16" s="2543" t="s">
        <v>191</v>
      </c>
      <c r="P16" s="2543" t="s">
        <v>192</v>
      </c>
      <c r="Q16" s="2543" t="s">
        <v>193</v>
      </c>
      <c r="R16" s="2538"/>
      <c r="S16" s="2538"/>
      <c r="T16" s="2538"/>
      <c r="U16" s="2538"/>
    </row>
    <row r="17" spans="2:17" s="225" customFormat="1" ht="15.05" customHeight="1">
      <c r="B17" s="2540" t="s">
        <v>194</v>
      </c>
      <c r="C17" s="2541" t="s">
        <v>195</v>
      </c>
      <c r="D17" s="2541" t="s">
        <v>196</v>
      </c>
      <c r="E17" s="2542" t="s">
        <v>20</v>
      </c>
      <c r="F17" s="2538"/>
      <c r="G17" s="2543" t="s">
        <v>197</v>
      </c>
      <c r="H17" s="2543" t="s">
        <v>198</v>
      </c>
      <c r="I17" s="2543" t="s">
        <v>199</v>
      </c>
      <c r="J17" s="2543" t="s">
        <v>200</v>
      </c>
      <c r="K17" s="2543" t="s">
        <v>201</v>
      </c>
      <c r="L17" s="2543" t="s">
        <v>202</v>
      </c>
      <c r="M17" s="2543" t="s">
        <v>203</v>
      </c>
      <c r="N17" s="2543" t="s">
        <v>204</v>
      </c>
      <c r="O17" s="2543" t="s">
        <v>205</v>
      </c>
      <c r="P17" s="2543" t="s">
        <v>206</v>
      </c>
      <c r="Q17" s="2543" t="s">
        <v>207</v>
      </c>
    </row>
    <row r="18" spans="2:17" s="225" customFormat="1" ht="15.05" customHeight="1">
      <c r="B18" s="2540" t="s">
        <v>208</v>
      </c>
      <c r="C18" s="2541" t="s">
        <v>9</v>
      </c>
      <c r="D18" s="2541" t="s">
        <v>209</v>
      </c>
      <c r="E18" s="2542" t="s">
        <v>20</v>
      </c>
      <c r="F18" s="2538"/>
      <c r="G18" s="2543" t="s">
        <v>210</v>
      </c>
      <c r="H18" s="2543" t="s">
        <v>211</v>
      </c>
      <c r="I18" s="2543" t="s">
        <v>212</v>
      </c>
      <c r="J18" s="2543" t="s">
        <v>213</v>
      </c>
      <c r="K18" s="2543" t="s">
        <v>214</v>
      </c>
      <c r="L18" s="2543" t="s">
        <v>215</v>
      </c>
      <c r="M18" s="2543" t="s">
        <v>216</v>
      </c>
      <c r="N18" s="2543" t="s">
        <v>217</v>
      </c>
      <c r="O18" s="2543" t="s">
        <v>218</v>
      </c>
      <c r="P18" s="2543" t="s">
        <v>219</v>
      </c>
      <c r="Q18" s="2543" t="s">
        <v>220</v>
      </c>
    </row>
    <row r="19" spans="2:17" s="225" customFormat="1" ht="15.05" customHeight="1">
      <c r="B19" s="2540" t="s">
        <v>221</v>
      </c>
      <c r="C19" s="2541" t="s">
        <v>222</v>
      </c>
      <c r="D19" s="2541" t="s">
        <v>223</v>
      </c>
      <c r="E19" s="2542" t="s">
        <v>36</v>
      </c>
      <c r="F19" s="2538"/>
      <c r="G19" s="2543" t="s">
        <v>224</v>
      </c>
      <c r="H19" s="2543" t="s">
        <v>225</v>
      </c>
      <c r="I19" s="2543" t="s">
        <v>226</v>
      </c>
      <c r="J19" s="2543" t="s">
        <v>227</v>
      </c>
      <c r="K19" s="2543" t="s">
        <v>228</v>
      </c>
      <c r="L19" s="2543" t="s">
        <v>229</v>
      </c>
      <c r="M19" s="2543" t="s">
        <v>230</v>
      </c>
      <c r="N19" s="2543" t="s">
        <v>231</v>
      </c>
      <c r="O19" s="2543" t="s">
        <v>232</v>
      </c>
      <c r="P19" s="2543" t="s">
        <v>233</v>
      </c>
      <c r="Q19" s="2543" t="s">
        <v>234</v>
      </c>
    </row>
    <row r="20" spans="2:17" s="225" customFormat="1" ht="15.05" customHeight="1">
      <c r="B20" s="2540" t="s">
        <v>235</v>
      </c>
      <c r="C20" s="2541" t="s">
        <v>235</v>
      </c>
      <c r="D20" s="2541" t="s">
        <v>236</v>
      </c>
      <c r="E20" s="2542" t="s">
        <v>20</v>
      </c>
      <c r="F20" s="2538"/>
      <c r="G20" s="2543" t="s">
        <v>237</v>
      </c>
      <c r="H20" s="2543" t="s">
        <v>238</v>
      </c>
      <c r="I20" s="2543" t="s">
        <v>239</v>
      </c>
      <c r="J20" s="2543" t="s">
        <v>240</v>
      </c>
      <c r="K20" s="2543" t="s">
        <v>241</v>
      </c>
      <c r="L20" s="2543" t="s">
        <v>242</v>
      </c>
      <c r="M20" s="2543" t="s">
        <v>243</v>
      </c>
      <c r="N20" s="2543" t="s">
        <v>244</v>
      </c>
      <c r="O20" s="2543" t="s">
        <v>245</v>
      </c>
      <c r="P20" s="2543" t="s">
        <v>246</v>
      </c>
      <c r="Q20" s="2543" t="s">
        <v>247</v>
      </c>
    </row>
    <row r="21" spans="2:17" s="225" customFormat="1" ht="15.05" customHeight="1">
      <c r="B21" s="2540" t="s">
        <v>248</v>
      </c>
      <c r="C21" s="2541" t="s">
        <v>12</v>
      </c>
      <c r="D21" s="2541" t="s">
        <v>249</v>
      </c>
      <c r="E21" s="2542" t="s">
        <v>20</v>
      </c>
      <c r="F21" s="2538"/>
      <c r="G21" s="2543" t="s">
        <v>250</v>
      </c>
      <c r="H21" s="2543" t="s">
        <v>251</v>
      </c>
      <c r="I21" s="2543" t="s">
        <v>252</v>
      </c>
      <c r="J21" s="2543" t="s">
        <v>253</v>
      </c>
      <c r="K21" s="2543" t="s">
        <v>254</v>
      </c>
      <c r="L21" s="2543" t="s">
        <v>255</v>
      </c>
      <c r="M21" s="2543" t="s">
        <v>256</v>
      </c>
      <c r="N21" s="2543" t="s">
        <v>257</v>
      </c>
      <c r="O21" s="2543" t="s">
        <v>258</v>
      </c>
      <c r="P21" s="2543" t="s">
        <v>259</v>
      </c>
      <c r="Q21" s="2543" t="s">
        <v>260</v>
      </c>
    </row>
    <row r="22" spans="2:17" s="225" customFormat="1" ht="15.05" customHeight="1">
      <c r="B22" s="2540" t="s">
        <v>261</v>
      </c>
      <c r="C22" s="2541" t="s">
        <v>8</v>
      </c>
      <c r="D22" s="2541" t="s">
        <v>262</v>
      </c>
      <c r="E22" s="2542" t="s">
        <v>20</v>
      </c>
      <c r="F22" s="2538"/>
      <c r="G22" s="2543" t="s">
        <v>263</v>
      </c>
      <c r="H22" s="2543" t="s">
        <v>264</v>
      </c>
      <c r="I22" s="2543" t="s">
        <v>265</v>
      </c>
      <c r="J22" s="2543" t="s">
        <v>266</v>
      </c>
      <c r="K22" s="2543" t="s">
        <v>267</v>
      </c>
      <c r="L22" s="2543" t="s">
        <v>268</v>
      </c>
      <c r="M22" s="2543" t="s">
        <v>269</v>
      </c>
      <c r="N22" s="2543" t="s">
        <v>270</v>
      </c>
      <c r="O22" s="2543" t="s">
        <v>271</v>
      </c>
      <c r="P22" s="2543" t="s">
        <v>272</v>
      </c>
      <c r="Q22" s="2543" t="s">
        <v>273</v>
      </c>
    </row>
    <row r="23" spans="2:17" s="225" customFormat="1" ht="15.05" customHeight="1">
      <c r="B23" s="2540" t="s">
        <v>274</v>
      </c>
      <c r="C23" s="2541" t="s">
        <v>13</v>
      </c>
      <c r="D23" s="2541" t="s">
        <v>275</v>
      </c>
      <c r="E23" s="2542" t="s">
        <v>20</v>
      </c>
      <c r="F23" s="2538"/>
      <c r="G23" s="2543" t="s">
        <v>276</v>
      </c>
      <c r="H23" s="2543" t="s">
        <v>277</v>
      </c>
      <c r="I23" s="2543" t="s">
        <v>278</v>
      </c>
      <c r="J23" s="2543" t="s">
        <v>279</v>
      </c>
      <c r="K23" s="2543" t="s">
        <v>280</v>
      </c>
      <c r="L23" s="2543" t="s">
        <v>281</v>
      </c>
      <c r="M23" s="2543" t="s">
        <v>282</v>
      </c>
      <c r="N23" s="2543" t="s">
        <v>283</v>
      </c>
      <c r="O23" s="2543" t="s">
        <v>284</v>
      </c>
      <c r="P23" s="2543" t="s">
        <v>285</v>
      </c>
      <c r="Q23" s="2543" t="s">
        <v>286</v>
      </c>
    </row>
    <row r="24" spans="2:17" s="225" customFormat="1" ht="15.05" customHeight="1" thickBot="1">
      <c r="B24" s="2544" t="s">
        <v>287</v>
      </c>
      <c r="C24" s="2545" t="s">
        <v>15</v>
      </c>
      <c r="D24" s="2545" t="s">
        <v>288</v>
      </c>
      <c r="E24" s="2546" t="s">
        <v>20</v>
      </c>
      <c r="F24" s="2538"/>
      <c r="G24" s="2543" t="s">
        <v>289</v>
      </c>
      <c r="H24" s="2543" t="s">
        <v>290</v>
      </c>
      <c r="I24" s="2543" t="s">
        <v>291</v>
      </c>
      <c r="J24" s="2543" t="s">
        <v>292</v>
      </c>
      <c r="K24" s="2543" t="s">
        <v>293</v>
      </c>
      <c r="L24" s="2543" t="s">
        <v>294</v>
      </c>
      <c r="M24" s="2543" t="s">
        <v>295</v>
      </c>
      <c r="N24" s="2543" t="s">
        <v>296</v>
      </c>
      <c r="O24" s="2543" t="s">
        <v>297</v>
      </c>
      <c r="P24" s="2543" t="s">
        <v>298</v>
      </c>
      <c r="Q24" s="2543" t="s">
        <v>299</v>
      </c>
    </row>
    <row r="25" spans="2:17" s="225" customFormat="1" ht="15.05" customHeight="1">
      <c r="B25" s="2538"/>
      <c r="C25" s="2538"/>
      <c r="D25" s="2538"/>
      <c r="E25" s="2538"/>
      <c r="F25" s="2538"/>
      <c r="G25" s="2543" t="s">
        <v>300</v>
      </c>
      <c r="H25" s="2543" t="s">
        <v>301</v>
      </c>
      <c r="I25" s="2543" t="s">
        <v>302</v>
      </c>
      <c r="J25" s="2543" t="s">
        <v>303</v>
      </c>
      <c r="K25" s="2543" t="s">
        <v>304</v>
      </c>
      <c r="L25" s="2543" t="s">
        <v>305</v>
      </c>
      <c r="M25" s="2543"/>
      <c r="N25" s="2543" t="s">
        <v>306</v>
      </c>
      <c r="O25" s="2543" t="s">
        <v>307</v>
      </c>
      <c r="P25" s="2543" t="s">
        <v>308</v>
      </c>
      <c r="Q25" s="2543" t="s">
        <v>309</v>
      </c>
    </row>
    <row r="26" spans="2:17">
      <c r="B26" s="2538"/>
      <c r="C26" s="2538"/>
      <c r="D26" s="2538"/>
      <c r="E26" s="2538"/>
      <c r="F26" s="2526"/>
      <c r="G26" s="2543" t="s">
        <v>310</v>
      </c>
      <c r="H26" s="2543" t="s">
        <v>311</v>
      </c>
      <c r="I26" s="2543" t="s">
        <v>312</v>
      </c>
      <c r="J26" s="2543" t="s">
        <v>313</v>
      </c>
      <c r="K26" s="2547" t="s">
        <v>314</v>
      </c>
      <c r="L26" s="2543" t="s">
        <v>315</v>
      </c>
      <c r="M26" s="2543"/>
      <c r="N26" s="2543" t="s">
        <v>316</v>
      </c>
      <c r="O26" s="2543" t="s">
        <v>317</v>
      </c>
      <c r="P26" s="2543" t="s">
        <v>318</v>
      </c>
      <c r="Q26" s="2543" t="s">
        <v>319</v>
      </c>
    </row>
    <row r="27" spans="2:17">
      <c r="B27" s="2526"/>
      <c r="C27" s="2526"/>
      <c r="D27" s="2526"/>
      <c r="E27" s="2526"/>
      <c r="F27" s="2526"/>
      <c r="G27" s="2547" t="s">
        <v>320</v>
      </c>
      <c r="H27" s="2547" t="s">
        <v>321</v>
      </c>
      <c r="I27" s="2547" t="s">
        <v>322</v>
      </c>
      <c r="J27" s="2547" t="s">
        <v>323</v>
      </c>
      <c r="K27" s="2547" t="s">
        <v>324</v>
      </c>
      <c r="L27" s="2547" t="s">
        <v>325</v>
      </c>
      <c r="M27" s="2547"/>
      <c r="N27" s="2547" t="s">
        <v>326</v>
      </c>
      <c r="O27" s="2547" t="s">
        <v>327</v>
      </c>
      <c r="P27" s="2547" t="s">
        <v>328</v>
      </c>
      <c r="Q27" s="2547" t="s">
        <v>329</v>
      </c>
    </row>
    <row r="28" spans="2:17">
      <c r="B28" s="2548" t="s">
        <v>330</v>
      </c>
      <c r="C28" s="2549"/>
      <c r="D28" s="2549"/>
      <c r="E28" s="2550"/>
      <c r="F28" s="2526"/>
      <c r="G28" s="2547" t="s">
        <v>331</v>
      </c>
      <c r="H28" s="2547" t="s">
        <v>332</v>
      </c>
      <c r="I28" s="2547" t="s">
        <v>333</v>
      </c>
      <c r="J28" s="2547" t="s">
        <v>334</v>
      </c>
      <c r="K28" s="2547" t="s">
        <v>335</v>
      </c>
      <c r="L28" s="2547" t="s">
        <v>336</v>
      </c>
      <c r="M28" s="2547"/>
      <c r="N28" s="2547" t="s">
        <v>337</v>
      </c>
      <c r="O28" s="2547" t="s">
        <v>338</v>
      </c>
      <c r="P28" s="2547" t="s">
        <v>339</v>
      </c>
      <c r="Q28" s="2547" t="s">
        <v>340</v>
      </c>
    </row>
    <row r="29" spans="2:17">
      <c r="B29" s="2551"/>
      <c r="C29" s="2526"/>
      <c r="D29" s="2526"/>
      <c r="E29" s="2552"/>
      <c r="F29" s="2526"/>
      <c r="G29" s="2547" t="s">
        <v>341</v>
      </c>
      <c r="H29" s="2547" t="s">
        <v>342</v>
      </c>
      <c r="I29" s="2547" t="s">
        <v>343</v>
      </c>
      <c r="J29" s="2547" t="s">
        <v>344</v>
      </c>
      <c r="K29" s="2547" t="s">
        <v>345</v>
      </c>
      <c r="L29" s="2547" t="s">
        <v>346</v>
      </c>
      <c r="M29" s="2547"/>
      <c r="N29" s="2547" t="s">
        <v>347</v>
      </c>
      <c r="O29" s="2547" t="s">
        <v>348</v>
      </c>
      <c r="P29" s="2547" t="s">
        <v>349</v>
      </c>
      <c r="Q29" s="2547" t="s">
        <v>350</v>
      </c>
    </row>
    <row r="30" spans="2:17">
      <c r="B30" s="2551" t="s">
        <v>351</v>
      </c>
      <c r="C30" s="2526"/>
      <c r="D30" s="2526"/>
      <c r="E30" s="2552"/>
      <c r="F30" s="2526"/>
      <c r="G30" s="2547" t="s">
        <v>352</v>
      </c>
      <c r="H30" s="2547" t="s">
        <v>353</v>
      </c>
      <c r="I30" s="2547" t="s">
        <v>295</v>
      </c>
      <c r="J30" s="2547" t="s">
        <v>354</v>
      </c>
      <c r="K30" s="2547" t="s">
        <v>355</v>
      </c>
      <c r="L30" s="2547" t="s">
        <v>356</v>
      </c>
      <c r="M30" s="2547"/>
      <c r="N30" s="2547" t="s">
        <v>357</v>
      </c>
      <c r="O30" s="2547" t="s">
        <v>358</v>
      </c>
      <c r="P30" s="2547" t="s">
        <v>359</v>
      </c>
      <c r="Q30" s="2547" t="s">
        <v>360</v>
      </c>
    </row>
    <row r="31" spans="2:17">
      <c r="B31" s="2551" t="s">
        <v>361</v>
      </c>
      <c r="C31" s="2526"/>
      <c r="D31" s="2526"/>
      <c r="E31" s="2552"/>
      <c r="F31" s="2526"/>
      <c r="G31" s="2553" t="s">
        <v>362</v>
      </c>
      <c r="H31" s="2547" t="s">
        <v>363</v>
      </c>
      <c r="I31" s="2547"/>
      <c r="J31" s="2547" t="s">
        <v>364</v>
      </c>
      <c r="K31" s="2547" t="s">
        <v>365</v>
      </c>
      <c r="L31" s="2547" t="s">
        <v>366</v>
      </c>
      <c r="M31" s="2547"/>
      <c r="N31" s="2547" t="s">
        <v>367</v>
      </c>
      <c r="O31" s="2547" t="s">
        <v>368</v>
      </c>
      <c r="P31" s="2547" t="s">
        <v>369</v>
      </c>
      <c r="Q31" s="2547" t="s">
        <v>370</v>
      </c>
    </row>
    <row r="32" spans="2:17">
      <c r="B32" s="2554" t="s">
        <v>371</v>
      </c>
      <c r="C32" s="2555"/>
      <c r="D32" s="2555"/>
      <c r="E32" s="2556"/>
      <c r="F32" s="2526"/>
      <c r="G32" s="2553" t="s">
        <v>372</v>
      </c>
      <c r="H32" s="2547" t="s">
        <v>373</v>
      </c>
      <c r="I32" s="2547"/>
      <c r="J32" s="2547" t="s">
        <v>374</v>
      </c>
      <c r="K32" s="2547" t="s">
        <v>375</v>
      </c>
      <c r="L32" s="2547" t="s">
        <v>376</v>
      </c>
      <c r="M32" s="2547"/>
      <c r="N32" s="2547" t="s">
        <v>377</v>
      </c>
      <c r="O32" s="2547" t="s">
        <v>378</v>
      </c>
      <c r="P32" s="2547" t="s">
        <v>379</v>
      </c>
      <c r="Q32" s="2547" t="s">
        <v>380</v>
      </c>
    </row>
    <row r="33" spans="2:17">
      <c r="B33" s="2538"/>
      <c r="C33" s="2538"/>
      <c r="D33" s="2538"/>
      <c r="E33" s="2538"/>
      <c r="F33" s="2526"/>
      <c r="G33" s="2547" t="s">
        <v>381</v>
      </c>
      <c r="H33" s="2547" t="s">
        <v>382</v>
      </c>
      <c r="I33" s="2547"/>
      <c r="J33" s="2547" t="s">
        <v>383</v>
      </c>
      <c r="K33" s="2547" t="s">
        <v>384</v>
      </c>
      <c r="L33" s="2547" t="s">
        <v>385</v>
      </c>
      <c r="M33" s="2547"/>
      <c r="N33" s="2547" t="s">
        <v>386</v>
      </c>
      <c r="O33" s="2547" t="s">
        <v>295</v>
      </c>
      <c r="P33" s="2547" t="s">
        <v>387</v>
      </c>
      <c r="Q33" s="2547" t="s">
        <v>388</v>
      </c>
    </row>
    <row r="34" spans="2:17">
      <c r="B34" s="2526"/>
      <c r="C34" s="2526"/>
      <c r="D34" s="2526"/>
      <c r="E34" s="2526"/>
      <c r="F34" s="2526"/>
      <c r="G34" s="2547" t="s">
        <v>389</v>
      </c>
      <c r="H34" s="2547" t="s">
        <v>390</v>
      </c>
      <c r="I34" s="2547"/>
      <c r="J34" s="2547" t="s">
        <v>391</v>
      </c>
      <c r="K34" s="2547" t="s">
        <v>392</v>
      </c>
      <c r="L34" s="2547" t="s">
        <v>393</v>
      </c>
      <c r="M34" s="2547"/>
      <c r="N34" s="2547" t="s">
        <v>394</v>
      </c>
      <c r="O34" s="2547"/>
      <c r="P34" s="2547" t="s">
        <v>295</v>
      </c>
      <c r="Q34" s="2547" t="s">
        <v>395</v>
      </c>
    </row>
    <row r="35" spans="2:17">
      <c r="B35" s="2526"/>
      <c r="C35" s="2526"/>
      <c r="D35" s="2526"/>
      <c r="E35" s="2526"/>
      <c r="F35" s="2526"/>
      <c r="G35" s="2547" t="s">
        <v>396</v>
      </c>
      <c r="H35" s="2547" t="s">
        <v>397</v>
      </c>
      <c r="I35" s="2547"/>
      <c r="J35" s="2547" t="s">
        <v>398</v>
      </c>
      <c r="K35" s="2547" t="s">
        <v>399</v>
      </c>
      <c r="L35" s="2547" t="s">
        <v>400</v>
      </c>
      <c r="M35" s="2547"/>
      <c r="N35" s="2547" t="s">
        <v>401</v>
      </c>
      <c r="O35" s="2547"/>
      <c r="P35" s="2547"/>
      <c r="Q35" s="2547" t="s">
        <v>402</v>
      </c>
    </row>
    <row r="36" spans="2:17">
      <c r="B36" s="2526"/>
      <c r="C36" s="2526"/>
      <c r="D36" s="2526"/>
      <c r="E36" s="2526"/>
      <c r="F36" s="2526"/>
      <c r="G36" s="2547" t="s">
        <v>403</v>
      </c>
      <c r="H36" s="2547" t="s">
        <v>404</v>
      </c>
      <c r="I36" s="2547"/>
      <c r="J36" s="2547" t="s">
        <v>405</v>
      </c>
      <c r="K36" s="2547" t="s">
        <v>406</v>
      </c>
      <c r="L36" s="2547" t="s">
        <v>407</v>
      </c>
      <c r="M36" s="2547"/>
      <c r="N36" s="2547" t="s">
        <v>408</v>
      </c>
      <c r="O36" s="2547"/>
      <c r="P36" s="2547"/>
      <c r="Q36" s="2547" t="s">
        <v>409</v>
      </c>
    </row>
    <row r="37" spans="2:17">
      <c r="B37" s="2526"/>
      <c r="C37" s="2526"/>
      <c r="D37" s="2526"/>
      <c r="E37" s="2526"/>
      <c r="F37" s="2526"/>
      <c r="G37" s="2547" t="s">
        <v>410</v>
      </c>
      <c r="H37" s="2547" t="s">
        <v>411</v>
      </c>
      <c r="I37" s="2547"/>
      <c r="J37" s="2547" t="s">
        <v>412</v>
      </c>
      <c r="K37" s="2547" t="s">
        <v>413</v>
      </c>
      <c r="L37" s="2547" t="s">
        <v>414</v>
      </c>
      <c r="M37" s="2547"/>
      <c r="N37" s="2547" t="s">
        <v>415</v>
      </c>
      <c r="O37" s="2547"/>
      <c r="P37" s="2547"/>
      <c r="Q37" s="2547" t="s">
        <v>416</v>
      </c>
    </row>
    <row r="38" spans="2:17">
      <c r="B38" s="2526"/>
      <c r="C38" s="2526"/>
      <c r="D38" s="2526"/>
      <c r="E38" s="2526"/>
      <c r="F38" s="2526"/>
      <c r="G38" s="2547" t="s">
        <v>417</v>
      </c>
      <c r="H38" s="2547" t="s">
        <v>418</v>
      </c>
      <c r="I38" s="2547"/>
      <c r="J38" s="2547" t="s">
        <v>419</v>
      </c>
      <c r="K38" s="2547" t="s">
        <v>420</v>
      </c>
      <c r="L38" s="2547" t="s">
        <v>421</v>
      </c>
      <c r="M38" s="2547"/>
      <c r="N38" s="2547" t="s">
        <v>422</v>
      </c>
      <c r="O38" s="2547"/>
      <c r="P38" s="2547"/>
      <c r="Q38" s="2547" t="s">
        <v>423</v>
      </c>
    </row>
    <row r="39" spans="2:17">
      <c r="B39" s="2526"/>
      <c r="C39" s="2526"/>
      <c r="D39" s="2526"/>
      <c r="E39" s="2526"/>
      <c r="F39" s="2526"/>
      <c r="G39" s="2547" t="s">
        <v>424</v>
      </c>
      <c r="H39" s="2547" t="s">
        <v>425</v>
      </c>
      <c r="I39" s="2547"/>
      <c r="J39" s="2547" t="s">
        <v>426</v>
      </c>
      <c r="K39" s="2547" t="s">
        <v>427</v>
      </c>
      <c r="L39" s="2547" t="s">
        <v>428</v>
      </c>
      <c r="M39" s="2547"/>
      <c r="N39" s="2547" t="s">
        <v>429</v>
      </c>
      <c r="O39" s="2547"/>
      <c r="P39" s="2547"/>
      <c r="Q39" s="2547" t="s">
        <v>430</v>
      </c>
    </row>
    <row r="40" spans="2:17">
      <c r="B40" s="2526"/>
      <c r="C40" s="2526"/>
      <c r="D40" s="2526"/>
      <c r="E40" s="2526"/>
      <c r="F40" s="2526"/>
      <c r="G40" s="2547" t="s">
        <v>431</v>
      </c>
      <c r="H40" s="2547" t="s">
        <v>432</v>
      </c>
      <c r="I40" s="2547"/>
      <c r="J40" s="2547" t="s">
        <v>433</v>
      </c>
      <c r="K40" s="2547" t="s">
        <v>434</v>
      </c>
      <c r="L40" s="2547" t="s">
        <v>435</v>
      </c>
      <c r="M40" s="2547"/>
      <c r="N40" s="2547" t="s">
        <v>436</v>
      </c>
      <c r="O40" s="2547"/>
      <c r="P40" s="2547"/>
      <c r="Q40" s="2547" t="s">
        <v>437</v>
      </c>
    </row>
    <row r="41" spans="2:17">
      <c r="B41" s="2526"/>
      <c r="C41" s="2526"/>
      <c r="D41" s="2526"/>
      <c r="E41" s="2526"/>
      <c r="F41" s="2526"/>
      <c r="G41" s="2547" t="s">
        <v>438</v>
      </c>
      <c r="H41" s="2547" t="s">
        <v>439</v>
      </c>
      <c r="I41" s="2547"/>
      <c r="J41" s="2547" t="s">
        <v>440</v>
      </c>
      <c r="K41" s="2547" t="s">
        <v>441</v>
      </c>
      <c r="L41" s="2547" t="s">
        <v>442</v>
      </c>
      <c r="M41" s="2547"/>
      <c r="N41" s="2547" t="s">
        <v>443</v>
      </c>
      <c r="O41" s="2547"/>
      <c r="P41" s="2547"/>
      <c r="Q41" s="2547" t="s">
        <v>444</v>
      </c>
    </row>
    <row r="42" spans="2:17">
      <c r="B42" s="2526"/>
      <c r="C42" s="2526"/>
      <c r="D42" s="2526"/>
      <c r="E42" s="2526"/>
      <c r="F42" s="2526"/>
      <c r="G42" s="2547" t="s">
        <v>445</v>
      </c>
      <c r="H42" s="2547" t="s">
        <v>446</v>
      </c>
      <c r="I42" s="2547"/>
      <c r="J42" s="2547" t="s">
        <v>447</v>
      </c>
      <c r="K42" s="2547" t="s">
        <v>448</v>
      </c>
      <c r="L42" s="2547" t="s">
        <v>449</v>
      </c>
      <c r="M42" s="2547"/>
      <c r="N42" s="2547" t="s">
        <v>450</v>
      </c>
      <c r="O42" s="2547"/>
      <c r="P42" s="2547"/>
      <c r="Q42" s="2547" t="s">
        <v>451</v>
      </c>
    </row>
    <row r="43" spans="2:17">
      <c r="B43" s="2526"/>
      <c r="C43" s="2526"/>
      <c r="D43" s="2526"/>
      <c r="E43" s="2526"/>
      <c r="F43" s="2526"/>
      <c r="G43" s="2547" t="s">
        <v>452</v>
      </c>
      <c r="H43" s="2547" t="s">
        <v>453</v>
      </c>
      <c r="I43" s="2547"/>
      <c r="J43" s="2547" t="s">
        <v>454</v>
      </c>
      <c r="K43" s="2547" t="s">
        <v>455</v>
      </c>
      <c r="L43" s="2547" t="s">
        <v>456</v>
      </c>
      <c r="M43" s="2547"/>
      <c r="N43" s="2547" t="s">
        <v>457</v>
      </c>
      <c r="O43" s="2547"/>
      <c r="P43" s="2547"/>
      <c r="Q43" s="2547" t="s">
        <v>458</v>
      </c>
    </row>
    <row r="44" spans="2:17">
      <c r="B44" s="2526"/>
      <c r="C44" s="2526"/>
      <c r="D44" s="2526"/>
      <c r="E44" s="2526"/>
      <c r="F44" s="2526"/>
      <c r="G44" s="2547" t="s">
        <v>459</v>
      </c>
      <c r="H44" s="2547" t="s">
        <v>460</v>
      </c>
      <c r="I44" s="2547"/>
      <c r="J44" s="2547" t="s">
        <v>461</v>
      </c>
      <c r="K44" s="2547" t="s">
        <v>462</v>
      </c>
      <c r="L44" s="2547" t="s">
        <v>463</v>
      </c>
      <c r="M44" s="2547"/>
      <c r="N44" s="2547" t="s">
        <v>464</v>
      </c>
      <c r="O44" s="2547"/>
      <c r="P44" s="2547"/>
      <c r="Q44" s="2547" t="s">
        <v>465</v>
      </c>
    </row>
    <row r="45" spans="2:17">
      <c r="B45" s="2526"/>
      <c r="C45" s="2526"/>
      <c r="D45" s="2526"/>
      <c r="E45" s="2526"/>
      <c r="F45" s="2526"/>
      <c r="G45" s="2547" t="s">
        <v>466</v>
      </c>
      <c r="H45" s="2547" t="s">
        <v>467</v>
      </c>
      <c r="I45" s="2547"/>
      <c r="J45" s="2547" t="s">
        <v>468</v>
      </c>
      <c r="K45" s="2547" t="s">
        <v>469</v>
      </c>
      <c r="L45" s="2547" t="s">
        <v>470</v>
      </c>
      <c r="M45" s="2547"/>
      <c r="N45" s="2547" t="s">
        <v>471</v>
      </c>
      <c r="O45" s="2547"/>
      <c r="P45" s="2547"/>
      <c r="Q45" s="2547" t="s">
        <v>472</v>
      </c>
    </row>
    <row r="46" spans="2:17">
      <c r="B46" s="2526"/>
      <c r="C46" s="2526"/>
      <c r="D46" s="2526"/>
      <c r="E46" s="2526"/>
      <c r="F46" s="2526"/>
      <c r="G46" s="2547" t="s">
        <v>473</v>
      </c>
      <c r="H46" s="2547" t="s">
        <v>474</v>
      </c>
      <c r="I46" s="2547"/>
      <c r="J46" s="2547" t="s">
        <v>475</v>
      </c>
      <c r="K46" s="2547" t="s">
        <v>476</v>
      </c>
      <c r="L46" s="2547" t="s">
        <v>477</v>
      </c>
      <c r="M46" s="2547"/>
      <c r="N46" s="2547" t="s">
        <v>478</v>
      </c>
      <c r="O46" s="2547"/>
      <c r="P46" s="2547"/>
      <c r="Q46" s="2547" t="s">
        <v>479</v>
      </c>
    </row>
    <row r="47" spans="2:17">
      <c r="B47" s="2526"/>
      <c r="C47" s="2526"/>
      <c r="D47" s="2526"/>
      <c r="E47" s="2526"/>
      <c r="F47" s="2526"/>
      <c r="G47" s="2547" t="s">
        <v>480</v>
      </c>
      <c r="H47" s="2547" t="s">
        <v>481</v>
      </c>
      <c r="I47" s="2547"/>
      <c r="J47" s="2547" t="s">
        <v>482</v>
      </c>
      <c r="K47" s="2547" t="s">
        <v>295</v>
      </c>
      <c r="L47" s="2547" t="s">
        <v>483</v>
      </c>
      <c r="M47" s="2547"/>
      <c r="N47" s="2547" t="s">
        <v>484</v>
      </c>
      <c r="O47" s="2547"/>
      <c r="P47" s="2547"/>
      <c r="Q47" s="2547" t="s">
        <v>485</v>
      </c>
    </row>
    <row r="48" spans="2:17">
      <c r="B48" s="2526"/>
      <c r="C48" s="2526"/>
      <c r="D48" s="2526"/>
      <c r="E48" s="2526"/>
      <c r="F48" s="2526"/>
      <c r="G48" s="2547" t="s">
        <v>486</v>
      </c>
      <c r="H48" s="2547" t="s">
        <v>487</v>
      </c>
      <c r="I48" s="2547"/>
      <c r="J48" s="2547" t="s">
        <v>488</v>
      </c>
      <c r="K48" s="2526"/>
      <c r="L48" s="2547" t="s">
        <v>489</v>
      </c>
      <c r="M48" s="2547"/>
      <c r="N48" s="2547" t="s">
        <v>490</v>
      </c>
      <c r="O48" s="2547"/>
      <c r="P48" s="2547"/>
      <c r="Q48" s="2547" t="s">
        <v>491</v>
      </c>
    </row>
    <row r="49" spans="2:17">
      <c r="B49" s="2526"/>
      <c r="C49" s="2526"/>
      <c r="D49" s="2526"/>
      <c r="E49" s="2526"/>
      <c r="F49" s="2526"/>
      <c r="G49" s="2547" t="s">
        <v>492</v>
      </c>
      <c r="H49" s="2547" t="s">
        <v>493</v>
      </c>
      <c r="I49" s="2547"/>
      <c r="J49" s="2547" t="s">
        <v>494</v>
      </c>
      <c r="K49" s="2526"/>
      <c r="L49" s="2547" t="s">
        <v>495</v>
      </c>
      <c r="M49" s="2547"/>
      <c r="N49" s="2547" t="s">
        <v>496</v>
      </c>
      <c r="O49" s="2547"/>
      <c r="P49" s="2547"/>
      <c r="Q49" s="2547" t="s">
        <v>497</v>
      </c>
    </row>
    <row r="50" spans="2:17">
      <c r="B50" s="2526"/>
      <c r="C50" s="2526"/>
      <c r="D50" s="2526"/>
      <c r="E50" s="2526"/>
      <c r="F50" s="2526"/>
      <c r="G50" s="2547" t="s">
        <v>498</v>
      </c>
      <c r="H50" s="2547" t="s">
        <v>499</v>
      </c>
      <c r="I50" s="2547"/>
      <c r="J50" s="2547" t="s">
        <v>500</v>
      </c>
      <c r="K50" s="2526"/>
      <c r="L50" s="2547" t="s">
        <v>501</v>
      </c>
      <c r="M50" s="2547"/>
      <c r="N50" s="2547" t="s">
        <v>502</v>
      </c>
      <c r="O50" s="2547"/>
      <c r="P50" s="2547"/>
      <c r="Q50" s="2547" t="s">
        <v>503</v>
      </c>
    </row>
    <row r="51" spans="2:17">
      <c r="B51" s="2526"/>
      <c r="C51" s="2526"/>
      <c r="D51" s="2526"/>
      <c r="E51" s="2526"/>
      <c r="F51" s="2526"/>
      <c r="G51" s="2547" t="s">
        <v>504</v>
      </c>
      <c r="H51" s="2547" t="s">
        <v>505</v>
      </c>
      <c r="I51" s="2547"/>
      <c r="J51" s="2547" t="s">
        <v>506</v>
      </c>
      <c r="K51" s="2547"/>
      <c r="L51" s="2547" t="s">
        <v>507</v>
      </c>
      <c r="M51" s="2547"/>
      <c r="N51" s="2547" t="s">
        <v>508</v>
      </c>
      <c r="O51" s="2547"/>
      <c r="P51" s="2547"/>
      <c r="Q51" s="2547" t="s">
        <v>509</v>
      </c>
    </row>
    <row r="52" spans="2:17">
      <c r="B52" s="2526"/>
      <c r="C52" s="2526"/>
      <c r="D52" s="2526"/>
      <c r="E52" s="2526"/>
      <c r="F52" s="2526"/>
      <c r="G52" s="2547" t="s">
        <v>510</v>
      </c>
      <c r="H52" s="2547" t="s">
        <v>511</v>
      </c>
      <c r="I52" s="2547"/>
      <c r="J52" s="2547" t="s">
        <v>512</v>
      </c>
      <c r="K52" s="2547"/>
      <c r="L52" s="2547" t="s">
        <v>513</v>
      </c>
      <c r="M52" s="2547"/>
      <c r="N52" s="2547" t="s">
        <v>514</v>
      </c>
      <c r="O52" s="2547"/>
      <c r="P52" s="2547"/>
      <c r="Q52" s="2547" t="s">
        <v>515</v>
      </c>
    </row>
    <row r="53" spans="2:17">
      <c r="B53" s="2526"/>
      <c r="C53" s="2526"/>
      <c r="D53" s="2526"/>
      <c r="E53" s="2526"/>
      <c r="F53" s="2526"/>
      <c r="G53" s="2547" t="s">
        <v>516</v>
      </c>
      <c r="H53" s="2547" t="s">
        <v>517</v>
      </c>
      <c r="I53" s="2547"/>
      <c r="J53" s="2547" t="s">
        <v>518</v>
      </c>
      <c r="K53" s="2547"/>
      <c r="L53" s="2547" t="s">
        <v>519</v>
      </c>
      <c r="M53" s="2547"/>
      <c r="N53" s="2547" t="s">
        <v>520</v>
      </c>
      <c r="O53" s="2547"/>
      <c r="P53" s="2547"/>
      <c r="Q53" s="2547" t="s">
        <v>521</v>
      </c>
    </row>
    <row r="54" spans="2:17">
      <c r="B54" s="2526"/>
      <c r="C54" s="2526"/>
      <c r="D54" s="2526"/>
      <c r="E54" s="2526"/>
      <c r="F54" s="2526"/>
      <c r="G54" s="2547" t="s">
        <v>522</v>
      </c>
      <c r="H54" s="2547" t="s">
        <v>523</v>
      </c>
      <c r="I54" s="2547"/>
      <c r="J54" s="2547" t="s">
        <v>524</v>
      </c>
      <c r="K54" s="2547"/>
      <c r="L54" s="2547" t="s">
        <v>525</v>
      </c>
      <c r="M54" s="2547"/>
      <c r="N54" s="2547" t="s">
        <v>526</v>
      </c>
      <c r="O54" s="2547"/>
      <c r="P54" s="2547"/>
      <c r="Q54" s="2547" t="s">
        <v>295</v>
      </c>
    </row>
    <row r="55" spans="2:17">
      <c r="B55" s="2526"/>
      <c r="C55" s="2526"/>
      <c r="D55" s="2526"/>
      <c r="E55" s="2526"/>
      <c r="F55" s="2526"/>
      <c r="G55" s="2547" t="s">
        <v>527</v>
      </c>
      <c r="H55" s="2547" t="s">
        <v>528</v>
      </c>
      <c r="I55" s="2547"/>
      <c r="J55" s="2547" t="s">
        <v>529</v>
      </c>
      <c r="K55" s="2547"/>
      <c r="L55" s="2547" t="s">
        <v>530</v>
      </c>
      <c r="M55" s="2547"/>
      <c r="N55" s="2547" t="s">
        <v>531</v>
      </c>
      <c r="O55" s="2547"/>
      <c r="P55" s="2547"/>
      <c r="Q55" s="2547"/>
    </row>
    <row r="56" spans="2:17">
      <c r="B56" s="2526"/>
      <c r="C56" s="2526"/>
      <c r="D56" s="2526"/>
      <c r="E56" s="2526"/>
      <c r="F56" s="2526"/>
      <c r="G56" s="2547" t="s">
        <v>532</v>
      </c>
      <c r="H56" s="2547" t="s">
        <v>533</v>
      </c>
      <c r="I56" s="2547"/>
      <c r="J56" s="2547" t="s">
        <v>534</v>
      </c>
      <c r="K56" s="2547"/>
      <c r="L56" s="2547" t="s">
        <v>535</v>
      </c>
      <c r="M56" s="2547"/>
      <c r="N56" s="2547" t="s">
        <v>536</v>
      </c>
      <c r="O56" s="2547"/>
      <c r="P56" s="2547"/>
      <c r="Q56" s="2547"/>
    </row>
    <row r="57" spans="2:17">
      <c r="B57" s="2526"/>
      <c r="C57" s="2526"/>
      <c r="D57" s="2526"/>
      <c r="E57" s="2526"/>
      <c r="F57" s="2526"/>
      <c r="G57" s="2547" t="s">
        <v>537</v>
      </c>
      <c r="H57" s="2547" t="s">
        <v>538</v>
      </c>
      <c r="I57" s="2547"/>
      <c r="J57" s="2547" t="s">
        <v>539</v>
      </c>
      <c r="K57" s="2547"/>
      <c r="L57" s="2547" t="s">
        <v>540</v>
      </c>
      <c r="M57" s="2547"/>
      <c r="N57" s="2547" t="s">
        <v>541</v>
      </c>
      <c r="O57" s="2547"/>
      <c r="P57" s="2547"/>
      <c r="Q57" s="2547"/>
    </row>
    <row r="58" spans="2:17">
      <c r="B58" s="2526"/>
      <c r="C58" s="2526"/>
      <c r="D58" s="2526"/>
      <c r="E58" s="2526"/>
      <c r="F58" s="2526"/>
      <c r="G58" s="2547" t="s">
        <v>542</v>
      </c>
      <c r="H58" s="2547" t="s">
        <v>543</v>
      </c>
      <c r="I58" s="2547"/>
      <c r="J58" s="2547" t="s">
        <v>544</v>
      </c>
      <c r="K58" s="2547"/>
      <c r="L58" s="2547" t="s">
        <v>545</v>
      </c>
      <c r="M58" s="2547"/>
      <c r="N58" s="2547" t="s">
        <v>546</v>
      </c>
      <c r="O58" s="2547"/>
      <c r="P58" s="2547"/>
      <c r="Q58" s="2547"/>
    </row>
    <row r="59" spans="2:17" ht="14" thickBot="1">
      <c r="B59" s="2526"/>
      <c r="C59" s="2526"/>
      <c r="D59" s="2526"/>
      <c r="E59" s="2526"/>
      <c r="F59" s="2526"/>
      <c r="G59" s="2547" t="s">
        <v>547</v>
      </c>
      <c r="H59" s="2547" t="s">
        <v>548</v>
      </c>
      <c r="I59" s="2547"/>
      <c r="J59" s="2547" t="s">
        <v>549</v>
      </c>
      <c r="K59" s="2547"/>
      <c r="L59" s="2547" t="s">
        <v>550</v>
      </c>
      <c r="M59" s="2547"/>
      <c r="N59" s="2547" t="s">
        <v>551</v>
      </c>
      <c r="O59" s="2547"/>
      <c r="P59" s="2547"/>
      <c r="Q59" s="2547"/>
    </row>
    <row r="60" spans="2:17" ht="14" thickBot="1">
      <c r="B60" s="2557" t="str">
        <f>INDEX(Lists!D5:D33,MATCH(SelectCompany!B4,Lists!C5:C33,0))</f>
        <v>ANH</v>
      </c>
      <c r="C60" s="2526"/>
      <c r="D60" s="2526"/>
      <c r="E60" s="2526"/>
      <c r="F60" s="2526"/>
      <c r="G60" s="2547" t="s">
        <v>552</v>
      </c>
      <c r="H60" s="2547" t="s">
        <v>553</v>
      </c>
      <c r="I60" s="2547"/>
      <c r="J60" s="2547" t="s">
        <v>554</v>
      </c>
      <c r="K60" s="2547"/>
      <c r="L60" s="2547" t="s">
        <v>555</v>
      </c>
      <c r="M60" s="2547"/>
      <c r="N60" s="2547" t="s">
        <v>556</v>
      </c>
      <c r="O60" s="2547"/>
      <c r="P60" s="2547"/>
      <c r="Q60" s="2547"/>
    </row>
    <row r="61" spans="2:17">
      <c r="B61" s="2526"/>
      <c r="C61" s="2526"/>
      <c r="D61" s="2526"/>
      <c r="E61" s="2526"/>
      <c r="F61" s="2526"/>
      <c r="G61" s="2547" t="s">
        <v>557</v>
      </c>
      <c r="H61" s="2547" t="s">
        <v>295</v>
      </c>
      <c r="I61" s="2547"/>
      <c r="J61" s="2547" t="s">
        <v>558</v>
      </c>
      <c r="K61" s="2547"/>
      <c r="L61" s="2547" t="s">
        <v>559</v>
      </c>
      <c r="M61" s="2547"/>
      <c r="N61" s="2547" t="s">
        <v>560</v>
      </c>
      <c r="O61" s="2547"/>
      <c r="P61" s="2547"/>
      <c r="Q61" s="2547"/>
    </row>
    <row r="62" spans="2:17">
      <c r="B62" s="2526"/>
      <c r="C62" s="2526"/>
      <c r="D62" s="2526"/>
      <c r="E62" s="2526"/>
      <c r="F62" s="2526"/>
      <c r="G62" s="2547" t="s">
        <v>561</v>
      </c>
      <c r="H62" s="2547"/>
      <c r="I62" s="2547"/>
      <c r="J62" s="2547" t="s">
        <v>562</v>
      </c>
      <c r="K62" s="2547"/>
      <c r="L62" s="2547" t="s">
        <v>563</v>
      </c>
      <c r="M62" s="2547"/>
      <c r="N62" s="2547" t="s">
        <v>295</v>
      </c>
      <c r="O62" s="2547"/>
      <c r="P62" s="2547"/>
      <c r="Q62" s="2547"/>
    </row>
    <row r="63" spans="2:17">
      <c r="B63" s="2526"/>
      <c r="C63" s="2526"/>
      <c r="D63" s="2526"/>
      <c r="E63" s="2526"/>
      <c r="F63" s="2526"/>
      <c r="G63" s="2547" t="s">
        <v>564</v>
      </c>
      <c r="H63" s="2547"/>
      <c r="I63" s="2547"/>
      <c r="J63" s="2547" t="s">
        <v>565</v>
      </c>
      <c r="K63" s="2547"/>
      <c r="L63" s="2547" t="s">
        <v>566</v>
      </c>
      <c r="M63" s="2547"/>
      <c r="N63" s="2547"/>
      <c r="O63" s="2547"/>
      <c r="P63" s="2547"/>
      <c r="Q63" s="2547"/>
    </row>
    <row r="64" spans="2:17">
      <c r="B64" s="2526"/>
      <c r="C64" s="2526"/>
      <c r="D64" s="2526"/>
      <c r="E64" s="2526"/>
      <c r="F64" s="2526"/>
      <c r="G64" s="2547" t="s">
        <v>567</v>
      </c>
      <c r="H64" s="2547"/>
      <c r="I64" s="2547"/>
      <c r="J64" s="2547" t="s">
        <v>568</v>
      </c>
      <c r="K64" s="2547"/>
      <c r="L64" s="2547" t="s">
        <v>569</v>
      </c>
      <c r="M64" s="2547"/>
      <c r="N64" s="2547"/>
      <c r="O64" s="2547"/>
      <c r="P64" s="2547"/>
      <c r="Q64" s="2547"/>
    </row>
    <row r="65" spans="7:17">
      <c r="G65" s="2547" t="s">
        <v>570</v>
      </c>
      <c r="H65" s="2547"/>
      <c r="I65" s="2547"/>
      <c r="J65" s="2547" t="s">
        <v>571</v>
      </c>
      <c r="K65" s="2547"/>
      <c r="L65" s="2547" t="s">
        <v>572</v>
      </c>
      <c r="M65" s="2547"/>
      <c r="N65" s="2547"/>
      <c r="O65" s="2547"/>
      <c r="P65" s="2547"/>
      <c r="Q65" s="2547"/>
    </row>
    <row r="66" spans="7:17">
      <c r="G66" s="2547" t="s">
        <v>573</v>
      </c>
      <c r="H66" s="2547"/>
      <c r="I66" s="2547"/>
      <c r="J66" s="2547" t="s">
        <v>574</v>
      </c>
      <c r="K66" s="2547"/>
      <c r="L66" s="2547" t="s">
        <v>575</v>
      </c>
      <c r="M66" s="2547"/>
      <c r="N66" s="2547"/>
      <c r="O66" s="2547"/>
      <c r="P66" s="2547"/>
      <c r="Q66" s="2547"/>
    </row>
    <row r="67" spans="7:17">
      <c r="G67" s="2547" t="s">
        <v>576</v>
      </c>
      <c r="H67" s="2547"/>
      <c r="I67" s="2547"/>
      <c r="J67" s="2547" t="s">
        <v>577</v>
      </c>
      <c r="K67" s="2547"/>
      <c r="L67" s="2547" t="s">
        <v>578</v>
      </c>
      <c r="M67" s="2547"/>
      <c r="N67" s="2547"/>
      <c r="O67" s="2547"/>
      <c r="P67" s="2547"/>
      <c r="Q67" s="2547"/>
    </row>
    <row r="68" spans="7:17">
      <c r="G68" s="2547" t="s">
        <v>579</v>
      </c>
      <c r="H68" s="2547"/>
      <c r="I68" s="2547"/>
      <c r="J68" s="2547" t="s">
        <v>580</v>
      </c>
      <c r="K68" s="2547"/>
      <c r="L68" s="2547" t="s">
        <v>581</v>
      </c>
      <c r="M68" s="2547"/>
      <c r="N68" s="2547"/>
      <c r="O68" s="2547"/>
      <c r="P68" s="2547"/>
      <c r="Q68" s="2547"/>
    </row>
    <row r="69" spans="7:17">
      <c r="G69" s="2547" t="s">
        <v>582</v>
      </c>
      <c r="H69" s="2547"/>
      <c r="I69" s="2547"/>
      <c r="J69" s="2547" t="s">
        <v>583</v>
      </c>
      <c r="K69" s="2547"/>
      <c r="L69" s="2547" t="s">
        <v>584</v>
      </c>
      <c r="M69" s="2547"/>
      <c r="N69" s="2547"/>
      <c r="O69" s="2547"/>
      <c r="P69" s="2547"/>
      <c r="Q69" s="2547"/>
    </row>
    <row r="70" spans="7:17">
      <c r="G70" s="2547" t="s">
        <v>585</v>
      </c>
      <c r="H70" s="2547"/>
      <c r="I70" s="2547"/>
      <c r="J70" s="2547" t="s">
        <v>586</v>
      </c>
      <c r="K70" s="2547"/>
      <c r="L70" s="2547" t="s">
        <v>587</v>
      </c>
      <c r="M70" s="2547"/>
      <c r="N70" s="2547"/>
      <c r="O70" s="2547"/>
      <c r="P70" s="2547"/>
      <c r="Q70" s="2547"/>
    </row>
    <row r="71" spans="7:17">
      <c r="G71" s="2547" t="s">
        <v>588</v>
      </c>
      <c r="H71" s="2547"/>
      <c r="I71" s="2547"/>
      <c r="J71" s="2547" t="s">
        <v>295</v>
      </c>
      <c r="K71" s="2547"/>
      <c r="L71" s="2547" t="s">
        <v>589</v>
      </c>
      <c r="M71" s="2547"/>
      <c r="N71" s="2547"/>
      <c r="O71" s="2547"/>
      <c r="P71" s="2547"/>
      <c r="Q71" s="2547"/>
    </row>
    <row r="72" spans="7:17">
      <c r="G72" s="2547" t="s">
        <v>590</v>
      </c>
      <c r="H72" s="2547"/>
      <c r="I72" s="2547"/>
      <c r="J72" s="2547"/>
      <c r="K72" s="2547"/>
      <c r="L72" s="2547" t="s">
        <v>591</v>
      </c>
      <c r="M72" s="2547"/>
      <c r="N72" s="2547"/>
      <c r="O72" s="2547"/>
      <c r="P72" s="2547"/>
      <c r="Q72" s="2547"/>
    </row>
    <row r="73" spans="7:17">
      <c r="G73" s="2547" t="s">
        <v>592</v>
      </c>
      <c r="H73" s="2547"/>
      <c r="I73" s="2547"/>
      <c r="J73" s="2547"/>
      <c r="K73" s="2547"/>
      <c r="L73" s="2547" t="s">
        <v>593</v>
      </c>
      <c r="M73" s="2547"/>
      <c r="N73" s="2547"/>
      <c r="O73" s="2547"/>
      <c r="P73" s="2547"/>
      <c r="Q73" s="2547"/>
    </row>
    <row r="74" spans="7:17">
      <c r="G74" s="2547" t="s">
        <v>594</v>
      </c>
      <c r="H74" s="2547"/>
      <c r="I74" s="2547"/>
      <c r="J74" s="2547"/>
      <c r="K74" s="2547"/>
      <c r="L74" s="2547" t="s">
        <v>595</v>
      </c>
      <c r="M74" s="2547"/>
      <c r="N74" s="2547"/>
      <c r="O74" s="2547"/>
      <c r="P74" s="2547"/>
      <c r="Q74" s="2547"/>
    </row>
    <row r="75" spans="7:17">
      <c r="G75" s="2547" t="s">
        <v>596</v>
      </c>
      <c r="H75" s="2547"/>
      <c r="I75" s="2547"/>
      <c r="J75" s="2547"/>
      <c r="K75" s="2547"/>
      <c r="L75" s="2547" t="s">
        <v>597</v>
      </c>
      <c r="M75" s="2547"/>
      <c r="N75" s="2547"/>
      <c r="O75" s="2547"/>
      <c r="P75" s="2547"/>
      <c r="Q75" s="2547"/>
    </row>
    <row r="76" spans="7:17">
      <c r="G76" s="2547" t="s">
        <v>598</v>
      </c>
      <c r="H76" s="2547"/>
      <c r="I76" s="2547"/>
      <c r="J76" s="2547"/>
      <c r="K76" s="2547"/>
      <c r="L76" s="2547" t="s">
        <v>599</v>
      </c>
      <c r="M76" s="2547"/>
      <c r="N76" s="2547"/>
      <c r="O76" s="2547"/>
      <c r="P76" s="2547"/>
      <c r="Q76" s="2547"/>
    </row>
    <row r="77" spans="7:17">
      <c r="G77" s="2547" t="s">
        <v>600</v>
      </c>
      <c r="H77" s="2547"/>
      <c r="I77" s="2547"/>
      <c r="J77" s="2547"/>
      <c r="K77" s="2547"/>
      <c r="L77" s="2547" t="s">
        <v>601</v>
      </c>
      <c r="M77" s="2547"/>
      <c r="N77" s="2547"/>
      <c r="O77" s="2547"/>
      <c r="P77" s="2547"/>
      <c r="Q77" s="2547"/>
    </row>
    <row r="78" spans="7:17">
      <c r="G78" s="2547" t="s">
        <v>602</v>
      </c>
      <c r="H78" s="2547"/>
      <c r="I78" s="2547"/>
      <c r="J78" s="2547"/>
      <c r="K78" s="2547"/>
      <c r="L78" s="2547" t="s">
        <v>603</v>
      </c>
      <c r="M78" s="2547"/>
      <c r="N78" s="2547"/>
      <c r="O78" s="2547"/>
      <c r="P78" s="2547"/>
      <c r="Q78" s="2547"/>
    </row>
    <row r="79" spans="7:17">
      <c r="G79" s="2547" t="s">
        <v>604</v>
      </c>
      <c r="H79" s="2547"/>
      <c r="I79" s="2547"/>
      <c r="J79" s="2547"/>
      <c r="K79" s="2547"/>
      <c r="L79" s="2547" t="s">
        <v>605</v>
      </c>
      <c r="M79" s="2547"/>
      <c r="N79" s="2547"/>
      <c r="O79" s="2547"/>
      <c r="P79" s="2547"/>
      <c r="Q79" s="2547"/>
    </row>
    <row r="80" spans="7:17">
      <c r="G80" s="2547" t="s">
        <v>606</v>
      </c>
      <c r="H80" s="2547"/>
      <c r="I80" s="2547"/>
      <c r="J80" s="2547"/>
      <c r="K80" s="2547"/>
      <c r="L80" s="2547" t="s">
        <v>607</v>
      </c>
      <c r="M80" s="2547"/>
      <c r="N80" s="2547"/>
      <c r="O80" s="2547"/>
      <c r="P80" s="2547"/>
      <c r="Q80" s="2547"/>
    </row>
    <row r="81" spans="7:17">
      <c r="G81" s="2547" t="s">
        <v>608</v>
      </c>
      <c r="H81" s="2547"/>
      <c r="I81" s="2547"/>
      <c r="J81" s="2547"/>
      <c r="K81" s="2547"/>
      <c r="L81" s="2547" t="s">
        <v>295</v>
      </c>
      <c r="M81" s="2547"/>
      <c r="N81" s="2547"/>
      <c r="O81" s="2547"/>
      <c r="P81" s="2547"/>
      <c r="Q81" s="2547"/>
    </row>
    <row r="82" spans="7:17">
      <c r="G82" s="2547" t="s">
        <v>609</v>
      </c>
      <c r="H82" s="2547"/>
      <c r="I82" s="2547"/>
      <c r="J82" s="2547"/>
      <c r="K82" s="2547"/>
      <c r="L82" s="2547"/>
      <c r="M82" s="2547"/>
      <c r="N82" s="2547"/>
      <c r="O82" s="2547"/>
      <c r="P82" s="2547"/>
      <c r="Q82" s="2547"/>
    </row>
    <row r="83" spans="7:17">
      <c r="G83" s="2547" t="s">
        <v>610</v>
      </c>
      <c r="H83" s="2547"/>
      <c r="I83" s="2547"/>
      <c r="J83" s="2547"/>
      <c r="K83" s="2547"/>
      <c r="L83" s="2547"/>
      <c r="M83" s="2547"/>
      <c r="N83" s="2547"/>
      <c r="O83" s="2547"/>
      <c r="P83" s="2547"/>
      <c r="Q83" s="2547"/>
    </row>
    <row r="84" spans="7:17">
      <c r="G84" s="2547" t="s">
        <v>611</v>
      </c>
      <c r="H84" s="2547"/>
      <c r="I84" s="2547"/>
      <c r="J84" s="2547"/>
      <c r="K84" s="2547"/>
      <c r="L84" s="2547"/>
      <c r="M84" s="2547"/>
      <c r="N84" s="2547"/>
      <c r="O84" s="2547"/>
      <c r="P84" s="2547"/>
      <c r="Q84" s="2547"/>
    </row>
    <row r="85" spans="7:17">
      <c r="G85" s="2547" t="s">
        <v>612</v>
      </c>
      <c r="H85" s="2547"/>
      <c r="I85" s="2547"/>
      <c r="J85" s="2547"/>
      <c r="K85" s="2547"/>
      <c r="L85" s="2547"/>
      <c r="M85" s="2547"/>
      <c r="N85" s="2547"/>
      <c r="O85" s="2547"/>
      <c r="P85" s="2547"/>
      <c r="Q85" s="2547"/>
    </row>
    <row r="86" spans="7:17">
      <c r="G86" s="2547" t="s">
        <v>613</v>
      </c>
      <c r="H86" s="2547"/>
      <c r="I86" s="2547"/>
      <c r="J86" s="2547"/>
      <c r="K86" s="2547"/>
      <c r="L86" s="2547"/>
      <c r="M86" s="2547"/>
      <c r="N86" s="2547"/>
      <c r="O86" s="2547"/>
      <c r="P86" s="2547"/>
      <c r="Q86" s="2547"/>
    </row>
    <row r="87" spans="7:17">
      <c r="G87" s="2547" t="s">
        <v>614</v>
      </c>
      <c r="H87" s="2547"/>
      <c r="I87" s="2547"/>
      <c r="J87" s="2547"/>
      <c r="K87" s="2547"/>
      <c r="L87" s="2547"/>
      <c r="M87" s="2547"/>
      <c r="N87" s="2547"/>
      <c r="O87" s="2547"/>
      <c r="P87" s="2547"/>
      <c r="Q87" s="2547"/>
    </row>
    <row r="88" spans="7:17">
      <c r="G88" s="2547" t="s">
        <v>615</v>
      </c>
      <c r="H88" s="2547"/>
      <c r="I88" s="2547"/>
      <c r="J88" s="2547"/>
      <c r="K88" s="2547"/>
      <c r="L88" s="2547"/>
      <c r="M88" s="2547"/>
      <c r="N88" s="2547"/>
      <c r="O88" s="2547"/>
      <c r="P88" s="2547"/>
      <c r="Q88" s="2547"/>
    </row>
    <row r="89" spans="7:17">
      <c r="G89" s="2547" t="s">
        <v>616</v>
      </c>
      <c r="H89" s="2547"/>
      <c r="I89" s="2547"/>
      <c r="J89" s="2547"/>
      <c r="K89" s="2547"/>
      <c r="L89" s="2547"/>
      <c r="M89" s="2547"/>
      <c r="N89" s="2547"/>
      <c r="O89" s="2547"/>
      <c r="P89" s="2547"/>
      <c r="Q89" s="2547"/>
    </row>
    <row r="90" spans="7:17">
      <c r="G90" s="2547" t="s">
        <v>617</v>
      </c>
      <c r="H90" s="2547"/>
      <c r="I90" s="2547"/>
      <c r="J90" s="2547"/>
      <c r="K90" s="2547"/>
      <c r="L90" s="2547"/>
      <c r="M90" s="2547"/>
      <c r="N90" s="2547"/>
      <c r="O90" s="2547"/>
      <c r="P90" s="2547"/>
      <c r="Q90" s="2547"/>
    </row>
    <row r="91" spans="7:17">
      <c r="G91" s="2547" t="s">
        <v>618</v>
      </c>
      <c r="H91" s="2547"/>
      <c r="I91" s="2547"/>
      <c r="J91" s="2547"/>
      <c r="K91" s="2547"/>
      <c r="L91" s="2547"/>
      <c r="M91" s="2547"/>
      <c r="N91" s="2547"/>
      <c r="O91" s="2547"/>
      <c r="P91" s="2547"/>
      <c r="Q91" s="2547"/>
    </row>
    <row r="92" spans="7:17">
      <c r="G92" s="2547" t="s">
        <v>619</v>
      </c>
      <c r="H92" s="2547"/>
      <c r="I92" s="2547"/>
      <c r="J92" s="2547"/>
      <c r="K92" s="2547"/>
      <c r="L92" s="2547"/>
      <c r="M92" s="2547"/>
      <c r="N92" s="2547"/>
      <c r="O92" s="2547"/>
      <c r="P92" s="2547"/>
      <c r="Q92" s="2547"/>
    </row>
    <row r="93" spans="7:17">
      <c r="G93" s="2547" t="s">
        <v>620</v>
      </c>
      <c r="H93" s="2547"/>
      <c r="I93" s="2547"/>
      <c r="J93" s="2547"/>
      <c r="K93" s="2547"/>
      <c r="L93" s="2547"/>
      <c r="M93" s="2547"/>
      <c r="N93" s="2547"/>
      <c r="O93" s="2547"/>
      <c r="P93" s="2547"/>
      <c r="Q93" s="2547"/>
    </row>
    <row r="94" spans="7:17">
      <c r="G94" s="2547" t="s">
        <v>621</v>
      </c>
      <c r="H94" s="2547"/>
      <c r="I94" s="2547"/>
      <c r="J94" s="2547"/>
      <c r="K94" s="2547"/>
      <c r="L94" s="2547"/>
      <c r="M94" s="2547"/>
      <c r="N94" s="2547"/>
      <c r="O94" s="2547"/>
      <c r="P94" s="2547"/>
      <c r="Q94" s="2547"/>
    </row>
    <row r="95" spans="7:17">
      <c r="G95" s="2547" t="s">
        <v>622</v>
      </c>
      <c r="H95" s="2547"/>
      <c r="I95" s="2547"/>
      <c r="J95" s="2547"/>
      <c r="K95" s="2547"/>
      <c r="L95" s="2547"/>
      <c r="M95" s="2547"/>
      <c r="N95" s="2547"/>
      <c r="O95" s="2547"/>
      <c r="P95" s="2547"/>
      <c r="Q95" s="2547"/>
    </row>
    <row r="96" spans="7:17">
      <c r="G96" s="2547" t="s">
        <v>623</v>
      </c>
      <c r="H96" s="2547"/>
      <c r="I96" s="2547"/>
      <c r="J96" s="2547"/>
      <c r="K96" s="2547"/>
      <c r="L96" s="2547"/>
      <c r="M96" s="2547"/>
      <c r="N96" s="2547"/>
      <c r="O96" s="2547"/>
      <c r="P96" s="2547"/>
      <c r="Q96" s="2547"/>
    </row>
    <row r="97" spans="7:17">
      <c r="G97" s="2547" t="s">
        <v>624</v>
      </c>
      <c r="H97" s="2547"/>
      <c r="I97" s="2547"/>
      <c r="J97" s="2547"/>
      <c r="K97" s="2547"/>
      <c r="L97" s="2547"/>
      <c r="M97" s="2547"/>
      <c r="N97" s="2547"/>
      <c r="O97" s="2547"/>
      <c r="P97" s="2547"/>
      <c r="Q97" s="2547"/>
    </row>
    <row r="98" spans="7:17">
      <c r="G98" s="2547" t="s">
        <v>625</v>
      </c>
      <c r="H98" s="2547"/>
      <c r="I98" s="2547"/>
      <c r="J98" s="2547"/>
      <c r="K98" s="2547"/>
      <c r="L98" s="2547"/>
      <c r="M98" s="2547"/>
      <c r="N98" s="2547"/>
      <c r="O98" s="2547"/>
      <c r="P98" s="2547"/>
      <c r="Q98" s="2547"/>
    </row>
    <row r="99" spans="7:17">
      <c r="G99" s="2547" t="s">
        <v>626</v>
      </c>
      <c r="H99" s="2547"/>
      <c r="I99" s="2547"/>
      <c r="J99" s="2547"/>
      <c r="K99" s="2547"/>
      <c r="L99" s="2547"/>
      <c r="M99" s="2547"/>
      <c r="N99" s="2547"/>
      <c r="O99" s="2547"/>
      <c r="P99" s="2547"/>
      <c r="Q99" s="2547"/>
    </row>
    <row r="100" spans="7:17">
      <c r="G100" s="2547" t="s">
        <v>627</v>
      </c>
      <c r="H100" s="2547"/>
      <c r="I100" s="2547"/>
      <c r="J100" s="2547"/>
      <c r="K100" s="2547"/>
      <c r="L100" s="2547"/>
      <c r="M100" s="2547"/>
      <c r="N100" s="2547"/>
      <c r="O100" s="2547"/>
      <c r="P100" s="2547"/>
      <c r="Q100" s="2547"/>
    </row>
    <row r="101" spans="7:17">
      <c r="G101" s="2547" t="s">
        <v>628</v>
      </c>
      <c r="H101" s="2547"/>
      <c r="I101" s="2547"/>
      <c r="J101" s="2547"/>
      <c r="K101" s="2547"/>
      <c r="L101" s="2547"/>
      <c r="M101" s="2547"/>
      <c r="N101" s="2547"/>
      <c r="O101" s="2547"/>
      <c r="P101" s="2547"/>
      <c r="Q101" s="2547"/>
    </row>
    <row r="102" spans="7:17">
      <c r="G102" s="2547" t="s">
        <v>629</v>
      </c>
      <c r="H102" s="2547"/>
      <c r="I102" s="2547"/>
      <c r="J102" s="2547"/>
      <c r="K102" s="2547"/>
      <c r="L102" s="2547"/>
      <c r="M102" s="2547"/>
      <c r="N102" s="2547"/>
      <c r="O102" s="2547"/>
      <c r="P102" s="2547"/>
      <c r="Q102" s="2547"/>
    </row>
    <row r="103" spans="7:17">
      <c r="G103" s="2547" t="s">
        <v>630</v>
      </c>
      <c r="H103" s="2547"/>
      <c r="I103" s="2547"/>
      <c r="J103" s="2547"/>
      <c r="K103" s="2547"/>
      <c r="L103" s="2547"/>
      <c r="M103" s="2547"/>
      <c r="N103" s="2547"/>
      <c r="O103" s="2547"/>
      <c r="P103" s="2547"/>
      <c r="Q103" s="2547"/>
    </row>
    <row r="104" spans="7:17">
      <c r="G104" s="2547" t="s">
        <v>631</v>
      </c>
      <c r="H104" s="2547"/>
      <c r="I104" s="2547"/>
      <c r="J104" s="2547"/>
      <c r="K104" s="2547"/>
      <c r="L104" s="2547"/>
      <c r="M104" s="2547"/>
      <c r="N104" s="2547"/>
      <c r="O104" s="2547"/>
      <c r="P104" s="2547"/>
      <c r="Q104" s="2547"/>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3.45"/>
  <cols>
    <col min="1" max="1" width="9" style="219"/>
    <col min="2" max="2" width="19.26953125" style="219" bestFit="1" customWidth="1"/>
    <col min="3" max="3" width="61.08984375" style="219" customWidth="1"/>
    <col min="4" max="4" width="11" style="219" bestFit="1" customWidth="1"/>
    <col min="5" max="5" width="17.26953125" style="219" bestFit="1" customWidth="1"/>
    <col min="6" max="6" width="8.7265625" style="219" bestFit="1" customWidth="1"/>
    <col min="7" max="16384" width="9" style="219"/>
  </cols>
  <sheetData>
    <row r="1" spans="1:6">
      <c r="A1" s="2526"/>
      <c r="B1" s="2526"/>
      <c r="C1" s="2526" t="str">
        <f>CONCATENATE(Lists!$B$60,"_APR2022_F6")</f>
        <v>ANH_APR2022_F6</v>
      </c>
      <c r="D1" s="2526"/>
      <c r="E1" s="2526"/>
      <c r="F1" s="2526"/>
    </row>
    <row r="2" spans="1:6">
      <c r="A2" s="2526" t="s">
        <v>3</v>
      </c>
      <c r="B2" s="232" t="s">
        <v>3636</v>
      </c>
      <c r="C2" s="232" t="s">
        <v>3637</v>
      </c>
      <c r="D2" s="232" t="s">
        <v>668</v>
      </c>
      <c r="E2" s="232" t="s">
        <v>3638</v>
      </c>
      <c r="F2" s="232" t="s">
        <v>3639</v>
      </c>
    </row>
    <row r="3" spans="1:6" ht="14">
      <c r="A3" s="2526"/>
      <c r="B3" s="226"/>
      <c r="C3" s="233"/>
      <c r="D3" s="232"/>
      <c r="E3" s="232"/>
      <c r="F3" s="2526"/>
    </row>
    <row r="4" spans="1:6">
      <c r="A4" s="2526"/>
      <c r="B4" s="2526" t="str">
        <f>'6A'!V8</f>
        <v>B0005RWTSTNBR</v>
      </c>
      <c r="C4" s="2526" t="s">
        <v>6813</v>
      </c>
      <c r="D4" s="2526"/>
      <c r="E4" s="232" t="s">
        <v>3641</v>
      </c>
      <c r="F4" s="2561">
        <f>IF(ISBLANK('6A'!E8),"##BLANK",'6A'!E8)</f>
        <v>3</v>
      </c>
    </row>
    <row r="5" spans="1:6">
      <c r="A5" s="2526"/>
      <c r="B5" s="2526" t="str">
        <f>'6A'!V9</f>
        <v>B0005RWTSTVBR</v>
      </c>
      <c r="C5" s="2526" t="s">
        <v>6814</v>
      </c>
      <c r="D5" s="2526"/>
      <c r="E5" s="232" t="s">
        <v>3641</v>
      </c>
      <c r="F5" s="2561">
        <f>IF(ISBLANK('6A'!E9),"##BLANK",'6A'!E9)</f>
        <v>399</v>
      </c>
    </row>
    <row r="6" spans="1:6">
      <c r="A6" s="2526"/>
      <c r="B6" s="2526" t="str">
        <f>'6A'!V10</f>
        <v>WR001</v>
      </c>
      <c r="C6" s="2526" t="s">
        <v>6815</v>
      </c>
      <c r="D6" s="2526"/>
      <c r="E6" s="232" t="s">
        <v>3641</v>
      </c>
      <c r="F6" s="2561">
        <f>IF(ISBLANK('6A'!E10),"##BLANK",'6A'!E10)</f>
        <v>10</v>
      </c>
    </row>
    <row r="7" spans="1:6">
      <c r="A7" s="2526"/>
      <c r="B7" s="2526" t="str">
        <f>'6A'!V11</f>
        <v>B0005RWTSTIPS</v>
      </c>
      <c r="C7" s="2526" t="s">
        <v>6816</v>
      </c>
      <c r="D7" s="2526"/>
      <c r="E7" s="232" t="s">
        <v>3641</v>
      </c>
      <c r="F7" s="2561">
        <f>IF(ISBLANK('6A'!E11),"##BLANK",'6A'!E11)</f>
        <v>12870</v>
      </c>
    </row>
    <row r="8" spans="1:6">
      <c r="A8" s="2526"/>
      <c r="B8" s="2526" t="str">
        <f>'6A'!V12</f>
        <v>BN10290_6A</v>
      </c>
      <c r="C8" s="2526" t="s">
        <v>6817</v>
      </c>
      <c r="D8" s="2526"/>
      <c r="E8" s="232" t="s">
        <v>3641</v>
      </c>
      <c r="F8" s="2561">
        <f>IF(ISBLANK('6A'!E12),"##BLANK",'6A'!E12)</f>
        <v>538.26</v>
      </c>
    </row>
    <row r="9" spans="1:6">
      <c r="A9" s="2526"/>
      <c r="B9" s="2526" t="str">
        <f>'6A'!V13</f>
        <v>BN4862</v>
      </c>
      <c r="C9" s="2526" t="s">
        <v>6818</v>
      </c>
      <c r="D9" s="2526"/>
      <c r="E9" s="232" t="s">
        <v>3641</v>
      </c>
      <c r="F9" s="2561">
        <f>IF(ISBLANK('6A'!E13),"##BLANK",'6A'!E13)</f>
        <v>43.29</v>
      </c>
    </row>
    <row r="10" spans="1:6">
      <c r="A10" s="2526"/>
      <c r="B10" s="2526" t="str">
        <f>'6A'!V14</f>
        <v>B0005RWTSEC</v>
      </c>
      <c r="C10" s="2526" t="s">
        <v>6819</v>
      </c>
      <c r="D10" s="2526"/>
      <c r="E10" s="232" t="s">
        <v>3641</v>
      </c>
      <c r="F10" s="2561">
        <f>IF(ISBLANK('6A'!E14),"##BLANK",'6A'!E14)</f>
        <v>46158.180999999997</v>
      </c>
    </row>
    <row r="11" spans="1:6">
      <c r="A11" s="2526"/>
      <c r="B11" s="2526" t="str">
        <f>'6A'!V15</f>
        <v>B0005RWTSTNI</v>
      </c>
      <c r="C11" s="2526" t="s">
        <v>6820</v>
      </c>
      <c r="D11" s="2526"/>
      <c r="E11" s="232" t="s">
        <v>3641</v>
      </c>
      <c r="F11" s="2561">
        <f>IF(ISBLANK('6A'!E15),"##BLANK",'6A'!E15)</f>
        <v>0</v>
      </c>
    </row>
    <row r="12" spans="1:6">
      <c r="A12" s="2526"/>
      <c r="B12" s="2526" t="str">
        <f>'6A'!V16</f>
        <v>B0005RWTSWI3</v>
      </c>
      <c r="C12" s="2526" t="s">
        <v>6821</v>
      </c>
      <c r="D12" s="2526"/>
      <c r="E12" s="232" t="s">
        <v>3641</v>
      </c>
      <c r="F12" s="2561">
        <f>IF(ISBLANK('6A'!E16),"##BLANK",'6A'!E16)</f>
        <v>0</v>
      </c>
    </row>
    <row r="13" spans="1:6">
      <c r="A13" s="2526"/>
      <c r="B13" s="2526" t="str">
        <f>'6A'!V17</f>
        <v>B0005RWTSTNE</v>
      </c>
      <c r="C13" s="2526" t="s">
        <v>6822</v>
      </c>
      <c r="D13" s="2526"/>
      <c r="E13" s="232" t="s">
        <v>3641</v>
      </c>
      <c r="F13" s="2561">
        <f>IF(ISBLANK('6A'!E17),"##BLANK",'6A'!E17)</f>
        <v>0</v>
      </c>
    </row>
    <row r="14" spans="1:6">
      <c r="A14" s="2526"/>
      <c r="B14" s="2526" t="str">
        <f>'6A'!V18</f>
        <v>B0005RWTSWE3</v>
      </c>
      <c r="C14" s="2526" t="s">
        <v>6823</v>
      </c>
      <c r="D14" s="2526"/>
      <c r="E14" s="232" t="s">
        <v>3641</v>
      </c>
      <c r="F14" s="2561">
        <f>IF(ISBLANK('6A'!E18),"##BLANK",'6A'!E18)</f>
        <v>0</v>
      </c>
    </row>
    <row r="15" spans="1:6">
      <c r="A15" s="2526"/>
      <c r="B15" s="2526" t="str">
        <f>'6A'!V19</f>
        <v>BN4858</v>
      </c>
      <c r="C15" s="2526" t="s">
        <v>6824</v>
      </c>
      <c r="D15" s="2526"/>
      <c r="E15" s="232" t="s">
        <v>3641</v>
      </c>
      <c r="F15" s="2561">
        <f>IF(ISBLANK('6A'!E19),"##BLANK",'6A'!E19)</f>
        <v>62.24</v>
      </c>
    </row>
    <row r="16" spans="1:6">
      <c r="A16" s="2526"/>
      <c r="B16" s="2558" t="str">
        <f>'6A'!V25</f>
        <v>CPMW0098</v>
      </c>
      <c r="C16" s="2526" t="s">
        <v>6825</v>
      </c>
      <c r="D16" s="2526"/>
      <c r="E16" s="232" t="s">
        <v>3641</v>
      </c>
      <c r="F16" s="2561">
        <f>IF(ISBLANK('6A'!C25),"##BLANK",'6A'!C25)</f>
        <v>0</v>
      </c>
    </row>
    <row r="17" spans="2:6">
      <c r="B17" s="2526" t="str">
        <f>'6A'!W25</f>
        <v>CPMW0015</v>
      </c>
      <c r="C17" s="2526" t="s">
        <v>6826</v>
      </c>
      <c r="D17" s="2526"/>
      <c r="E17" s="232" t="s">
        <v>3641</v>
      </c>
      <c r="F17" s="2561">
        <f>IF(ISBLANK('6A'!D25),"##BLANK",'6A'!D25)</f>
        <v>0</v>
      </c>
    </row>
    <row r="18" spans="2:6">
      <c r="B18" s="2558" t="str">
        <f>'6A'!X25</f>
        <v>CPMW0027</v>
      </c>
      <c r="C18" s="2526" t="s">
        <v>6827</v>
      </c>
      <c r="D18" s="2526"/>
      <c r="E18" s="232" t="s">
        <v>3641</v>
      </c>
      <c r="F18" s="2561">
        <f>IF(ISBLANK('6A'!E25),"##BLANK",'6A'!E25)</f>
        <v>3.6097183723330817</v>
      </c>
    </row>
    <row r="19" spans="2:6">
      <c r="B19" s="2526" t="str">
        <f>'6A'!Y25</f>
        <v>CPMW0021</v>
      </c>
      <c r="C19" s="2526" t="s">
        <v>6828</v>
      </c>
      <c r="D19" s="2526"/>
      <c r="E19" s="232" t="s">
        <v>3641</v>
      </c>
      <c r="F19" s="2561">
        <f>IF(ISBLANK('6A'!F25),"##BLANK",'6A'!F25)</f>
        <v>3</v>
      </c>
    </row>
    <row r="20" spans="2:6">
      <c r="B20" s="2558" t="str">
        <f>'6A'!V26</f>
        <v>CPMW0104</v>
      </c>
      <c r="C20" s="2526" t="s">
        <v>6829</v>
      </c>
      <c r="D20" s="2526"/>
      <c r="E20" s="232" t="s">
        <v>3641</v>
      </c>
      <c r="F20" s="2561">
        <f>IF(ISBLANK('6A'!C26),"##BLANK",'6A'!C26)</f>
        <v>0</v>
      </c>
    </row>
    <row r="21" spans="2:6">
      <c r="B21" s="2526" t="str">
        <f>'6A'!W26</f>
        <v>BN10491</v>
      </c>
      <c r="C21" s="2526" t="s">
        <v>6830</v>
      </c>
      <c r="D21" s="2526"/>
      <c r="E21" s="232" t="s">
        <v>3641</v>
      </c>
      <c r="F21" s="2561">
        <f>IF(ISBLANK('6A'!D26),"##BLANK",'6A'!D26)</f>
        <v>0</v>
      </c>
    </row>
    <row r="22" spans="2:6">
      <c r="B22" s="2558" t="str">
        <f>'6A'!X26</f>
        <v>CPMW0033</v>
      </c>
      <c r="C22" s="2526" t="s">
        <v>6831</v>
      </c>
      <c r="D22" s="2526"/>
      <c r="E22" s="232" t="s">
        <v>3641</v>
      </c>
      <c r="F22" s="2561">
        <f>IF(ISBLANK('6A'!E26),"##BLANK",'6A'!E26)</f>
        <v>0</v>
      </c>
    </row>
    <row r="23" spans="2:6">
      <c r="B23" s="2526" t="str">
        <f>'6A'!Y26</f>
        <v>BN10791</v>
      </c>
      <c r="C23" s="2526" t="s">
        <v>6832</v>
      </c>
      <c r="D23" s="2526"/>
      <c r="E23" s="232" t="s">
        <v>3641</v>
      </c>
      <c r="F23" s="2561">
        <f>IF(ISBLANK('6A'!F26),"##BLANK",'6A'!F26)</f>
        <v>0</v>
      </c>
    </row>
    <row r="24" spans="2:6">
      <c r="B24" s="2558" t="str">
        <f>'6A'!V27</f>
        <v>CPMW0110</v>
      </c>
      <c r="C24" s="2526" t="s">
        <v>6833</v>
      </c>
      <c r="D24" s="2526"/>
      <c r="E24" s="232" t="s">
        <v>3641</v>
      </c>
      <c r="F24" s="2561">
        <f>IF(ISBLANK('6A'!C27),"##BLANK",'6A'!C27)</f>
        <v>0</v>
      </c>
    </row>
    <row r="25" spans="2:6">
      <c r="B25" s="2526" t="str">
        <f>'6A'!W27</f>
        <v>BN10490</v>
      </c>
      <c r="C25" s="2526" t="s">
        <v>6834</v>
      </c>
      <c r="D25" s="2526"/>
      <c r="E25" s="232" t="s">
        <v>3641</v>
      </c>
      <c r="F25" s="2561">
        <f>IF(ISBLANK('6A'!D27),"##BLANK",'6A'!D27)</f>
        <v>0</v>
      </c>
    </row>
    <row r="26" spans="2:6">
      <c r="B26" s="2558" t="str">
        <f>'6A'!X27</f>
        <v>CPMW0039</v>
      </c>
      <c r="C26" s="2526" t="s">
        <v>6835</v>
      </c>
      <c r="D26" s="2526"/>
      <c r="E26" s="232" t="s">
        <v>3641</v>
      </c>
      <c r="F26" s="2561">
        <f>IF(ISBLANK('6A'!E27),"##BLANK",'6A'!E27)</f>
        <v>154.03495737275171</v>
      </c>
    </row>
    <row r="27" spans="2:6">
      <c r="B27" s="2526" t="str">
        <f>'6A'!Y27</f>
        <v>BN10790</v>
      </c>
      <c r="C27" s="2526" t="s">
        <v>6836</v>
      </c>
      <c r="D27" s="2526"/>
      <c r="E27" s="232" t="s">
        <v>3641</v>
      </c>
      <c r="F27" s="2561">
        <f>IF(ISBLANK('6A'!F27),"##BLANK",'6A'!F27)</f>
        <v>41</v>
      </c>
    </row>
    <row r="28" spans="2:6">
      <c r="B28" s="2558" t="str">
        <f>'6A'!V28</f>
        <v>CPMW0116</v>
      </c>
      <c r="C28" s="2526" t="s">
        <v>6837</v>
      </c>
      <c r="D28" s="2526"/>
      <c r="E28" s="232" t="s">
        <v>3641</v>
      </c>
      <c r="F28" s="2561">
        <f>IF(ISBLANK('6A'!C28),"##BLANK",'6A'!C28)</f>
        <v>0</v>
      </c>
    </row>
    <row r="29" spans="2:6">
      <c r="B29" s="2526" t="str">
        <f>'6A'!W28</f>
        <v>BN10590</v>
      </c>
      <c r="C29" s="2526" t="s">
        <v>6838</v>
      </c>
      <c r="D29" s="2526"/>
      <c r="E29" s="232" t="s">
        <v>3641</v>
      </c>
      <c r="F29" s="2561">
        <f>IF(ISBLANK('6A'!D28),"##BLANK",'6A'!D28)</f>
        <v>0</v>
      </c>
    </row>
    <row r="30" spans="2:6">
      <c r="B30" s="2558" t="str">
        <f>'6A'!X28</f>
        <v>CPMW0045</v>
      </c>
      <c r="C30" s="2526" t="s">
        <v>6839</v>
      </c>
      <c r="D30" s="2526"/>
      <c r="E30" s="232" t="s">
        <v>3641</v>
      </c>
      <c r="F30" s="2561">
        <f>IF(ISBLANK('6A'!E28),"##BLANK",'6A'!E28)</f>
        <v>139.97788582536077</v>
      </c>
    </row>
    <row r="31" spans="2:6">
      <c r="B31" s="2526" t="str">
        <f>'6A'!Y28</f>
        <v>BN10890</v>
      </c>
      <c r="C31" s="2526" t="s">
        <v>6840</v>
      </c>
      <c r="D31" s="2526"/>
      <c r="E31" s="232" t="s">
        <v>3641</v>
      </c>
      <c r="F31" s="2561">
        <f>IF(ISBLANK('6A'!F28),"##BLANK",'6A'!F28)</f>
        <v>33</v>
      </c>
    </row>
    <row r="32" spans="2:6">
      <c r="B32" s="2558" t="str">
        <f>'6A'!V29</f>
        <v>CPMW0165</v>
      </c>
      <c r="C32" s="2526" t="s">
        <v>6841</v>
      </c>
      <c r="D32" s="2526"/>
      <c r="E32" s="232" t="s">
        <v>3641</v>
      </c>
      <c r="F32" s="2561">
        <f>IF(ISBLANK('6A'!C29),"##BLANK",'6A'!C29)</f>
        <v>4.0860862941724685</v>
      </c>
    </row>
    <row r="33" spans="2:6">
      <c r="B33" s="2526" t="str">
        <f>'6A'!W29</f>
        <v>BN10597</v>
      </c>
      <c r="C33" s="2526" t="s">
        <v>6842</v>
      </c>
      <c r="D33" s="2526"/>
      <c r="E33" s="232" t="s">
        <v>3641</v>
      </c>
      <c r="F33" s="2561">
        <f>IF(ISBLANK('6A'!D29),"##BLANK",'6A'!D29)</f>
        <v>1</v>
      </c>
    </row>
    <row r="34" spans="2:6">
      <c r="B34" s="2558" t="str">
        <f>'6A'!X29</f>
        <v>CPMW0185</v>
      </c>
      <c r="C34" s="2526" t="s">
        <v>6843</v>
      </c>
      <c r="D34" s="2526"/>
      <c r="E34" s="232" t="s">
        <v>3641</v>
      </c>
      <c r="F34" s="2561">
        <f>IF(ISBLANK('6A'!E29),"##BLANK",'6A'!E29)</f>
        <v>180.0146221347143</v>
      </c>
    </row>
    <row r="35" spans="2:6">
      <c r="B35" s="2526" t="str">
        <f>'6A'!Y29</f>
        <v>BN10897</v>
      </c>
      <c r="C35" s="2526" t="s">
        <v>6844</v>
      </c>
      <c r="D35" s="2526"/>
      <c r="E35" s="232" t="s">
        <v>3641</v>
      </c>
      <c r="F35" s="2561">
        <f>IF(ISBLANK('6A'!F29),"##BLANK",'6A'!F29)</f>
        <v>29</v>
      </c>
    </row>
    <row r="36" spans="2:6">
      <c r="B36" s="2558" t="str">
        <f>'6A'!V30</f>
        <v>CPMW0166</v>
      </c>
      <c r="C36" s="2526" t="s">
        <v>6845</v>
      </c>
      <c r="D36" s="2526"/>
      <c r="E36" s="232" t="s">
        <v>3641</v>
      </c>
      <c r="F36" s="2561">
        <f>IF(ISBLANK('6A'!C30),"##BLANK",'6A'!C30)</f>
        <v>583.07298678294796</v>
      </c>
    </row>
    <row r="37" spans="2:6">
      <c r="B37" s="2526" t="str">
        <f>'6A'!W30</f>
        <v>BN10598</v>
      </c>
      <c r="C37" s="2526" t="s">
        <v>6846</v>
      </c>
      <c r="D37" s="2526"/>
      <c r="E37" s="232" t="s">
        <v>3641</v>
      </c>
      <c r="F37" s="2561">
        <f>IF(ISBLANK('6A'!D30),"##BLANK",'6A'!D30)</f>
        <v>12</v>
      </c>
    </row>
    <row r="38" spans="2:6">
      <c r="B38" s="2558" t="str">
        <f>'6A'!X30</f>
        <v>CPMW0197</v>
      </c>
      <c r="C38" s="2526" t="s">
        <v>6847</v>
      </c>
      <c r="D38" s="2526"/>
      <c r="E38" s="232" t="s">
        <v>3641</v>
      </c>
      <c r="F38" s="2561">
        <f>IF(ISBLANK('6A'!E30),"##BLANK",'6A'!E30)</f>
        <v>105.71331531931101</v>
      </c>
    </row>
    <row r="39" spans="2:6">
      <c r="B39" s="2526" t="str">
        <f>'6A'!Y30</f>
        <v>BN10898</v>
      </c>
      <c r="C39" s="2526" t="s">
        <v>6848</v>
      </c>
      <c r="D39" s="2526"/>
      <c r="E39" s="232" t="s">
        <v>3641</v>
      </c>
      <c r="F39" s="2561">
        <f>IF(ISBLANK('6A'!F30),"##BLANK",'6A'!F30)</f>
        <v>11</v>
      </c>
    </row>
    <row r="40" spans="2:6">
      <c r="B40" s="2558" t="str">
        <f>'6A'!V31</f>
        <v>CPMW0167</v>
      </c>
      <c r="C40" s="2526" t="s">
        <v>6849</v>
      </c>
      <c r="D40" s="2526"/>
      <c r="E40" s="232" t="s">
        <v>3641</v>
      </c>
      <c r="F40" s="2561">
        <f>IF(ISBLANK('6A'!C31),"##BLANK",'6A'!C31)</f>
        <v>7.5548769984088917</v>
      </c>
    </row>
    <row r="41" spans="2:6">
      <c r="B41" s="2526" t="str">
        <f>'6A'!W31</f>
        <v>BN10599</v>
      </c>
      <c r="C41" s="2526" t="s">
        <v>6850</v>
      </c>
      <c r="D41" s="2526"/>
      <c r="E41" s="232" t="s">
        <v>3641</v>
      </c>
      <c r="F41" s="2561">
        <f>IF(ISBLANK('6A'!D31),"##BLANK",'6A'!D31)</f>
        <v>1</v>
      </c>
    </row>
    <row r="42" spans="2:6">
      <c r="B42" s="2558" t="str">
        <f>'6A'!X31</f>
        <v>CPMW0198</v>
      </c>
      <c r="C42" s="2526" t="s">
        <v>6851</v>
      </c>
      <c r="D42" s="2526"/>
      <c r="E42" s="232" t="s">
        <v>3641</v>
      </c>
      <c r="F42" s="2561">
        <f>IF(ISBLANK('6A'!E31),"##BLANK",'6A'!E31)</f>
        <v>0</v>
      </c>
    </row>
    <row r="43" spans="2:6">
      <c r="B43" s="2526" t="str">
        <f>'6A'!Y31</f>
        <v>BN10899</v>
      </c>
      <c r="C43" s="2526" t="s">
        <v>6852</v>
      </c>
      <c r="D43" s="2526"/>
      <c r="E43" s="232" t="s">
        <v>3641</v>
      </c>
      <c r="F43" s="2561">
        <f>IF(ISBLANK('6A'!F31),"##BLANK",'6A'!F31)</f>
        <v>0</v>
      </c>
    </row>
    <row r="44" spans="2:6">
      <c r="B44" s="2526" t="str">
        <f>'6A'!V36</f>
        <v>WTW001PN</v>
      </c>
      <c r="C44" s="2526" t="s">
        <v>6853</v>
      </c>
      <c r="D44" s="2526"/>
      <c r="E44" s="232" t="s">
        <v>3641</v>
      </c>
      <c r="F44" s="2561">
        <f>IF(ISBLANK('6A'!C36),"##BLANK",'6A'!C36)</f>
        <v>4.0852545866395572E-3</v>
      </c>
    </row>
    <row r="45" spans="2:6">
      <c r="B45" s="2526" t="str">
        <f>'6A'!W36</f>
        <v>WTW001NR</v>
      </c>
      <c r="C45" s="2526" t="s">
        <v>6854</v>
      </c>
      <c r="D45" s="2526"/>
      <c r="E45" s="232" t="s">
        <v>3641</v>
      </c>
      <c r="F45" s="2561">
        <f>IF(ISBLANK('6A'!D36),"##BLANK",'6A'!D36)</f>
        <v>9</v>
      </c>
    </row>
    <row r="46" spans="2:6">
      <c r="B46" s="2526" t="str">
        <f>'6A'!V37</f>
        <v>WTW002PN</v>
      </c>
      <c r="C46" s="2526" t="s">
        <v>6855</v>
      </c>
      <c r="D46" s="2526"/>
      <c r="E46" s="232" t="s">
        <v>3641</v>
      </c>
      <c r="F46" s="2561">
        <f>IF(ISBLANK('6A'!C37),"##BLANK",'6A'!C37)</f>
        <v>2.3091815722164628E-2</v>
      </c>
    </row>
    <row r="47" spans="2:6">
      <c r="B47" s="2526" t="str">
        <f>'6A'!W37</f>
        <v>WTW002NR</v>
      </c>
      <c r="C47" s="2526" t="s">
        <v>6856</v>
      </c>
      <c r="D47" s="2526"/>
      <c r="E47" s="232" t="s">
        <v>3641</v>
      </c>
      <c r="F47" s="2561">
        <f>IF(ISBLANK('6A'!D37),"##BLANK",'6A'!D37)</f>
        <v>20</v>
      </c>
    </row>
    <row r="48" spans="2:6">
      <c r="B48" s="2526" t="str">
        <f>'6A'!V38</f>
        <v>WTW003PN</v>
      </c>
      <c r="C48" s="2526" t="s">
        <v>6857</v>
      </c>
      <c r="D48" s="2526"/>
      <c r="E48" s="232" t="s">
        <v>3641</v>
      </c>
      <c r="F48" s="2561">
        <f>IF(ISBLANK('6A'!C38),"##BLANK",'6A'!C38)</f>
        <v>9.5977497432540318E-2</v>
      </c>
    </row>
    <row r="49" spans="2:6">
      <c r="B49" s="2526" t="str">
        <f>'6A'!W38</f>
        <v>WTW003NR</v>
      </c>
      <c r="C49" s="2526" t="s">
        <v>6858</v>
      </c>
      <c r="D49" s="2526"/>
      <c r="E49" s="232" t="s">
        <v>3641</v>
      </c>
      <c r="F49" s="2561">
        <f>IF(ISBLANK('6A'!D38),"##BLANK",'6A'!D38)</f>
        <v>41</v>
      </c>
    </row>
    <row r="50" spans="2:6">
      <c r="B50" s="2526" t="str">
        <f>'6A'!V39</f>
        <v>WTW004PN</v>
      </c>
      <c r="C50" s="2526" t="s">
        <v>6859</v>
      </c>
      <c r="D50" s="2526"/>
      <c r="E50" s="232" t="s">
        <v>3641</v>
      </c>
      <c r="F50" s="2561">
        <f>IF(ISBLANK('6A'!C39),"##BLANK",'6A'!C39)</f>
        <v>0.17327775058009634</v>
      </c>
    </row>
    <row r="51" spans="2:6">
      <c r="B51" s="2526" t="str">
        <f>'6A'!W39</f>
        <v>WTW004NR</v>
      </c>
      <c r="C51" s="2526" t="s">
        <v>6860</v>
      </c>
      <c r="D51" s="2526"/>
      <c r="E51" s="232" t="s">
        <v>3641</v>
      </c>
      <c r="F51" s="2561">
        <f>IF(ISBLANK('6A'!D39),"##BLANK",'6A'!D39)</f>
        <v>33</v>
      </c>
    </row>
    <row r="52" spans="2:6">
      <c r="B52" s="2526" t="str">
        <f>'6A'!V40</f>
        <v>WTW005PN</v>
      </c>
      <c r="C52" s="2526" t="s">
        <v>6861</v>
      </c>
      <c r="D52" s="2526"/>
      <c r="E52" s="232" t="s">
        <v>3641</v>
      </c>
      <c r="F52" s="2561">
        <f>IF(ISBLANK('6A'!C40),"##BLANK",'6A'!C40)</f>
        <v>0.12336375753327589</v>
      </c>
    </row>
    <row r="53" spans="2:6">
      <c r="B53" s="2526" t="str">
        <f>'6A'!W40</f>
        <v>WTW005NR</v>
      </c>
      <c r="C53" s="2526" t="s">
        <v>6862</v>
      </c>
      <c r="D53" s="2526"/>
      <c r="E53" s="232" t="s">
        <v>3641</v>
      </c>
      <c r="F53" s="2561">
        <f>IF(ISBLANK('6A'!D40),"##BLANK",'6A'!D40)</f>
        <v>14</v>
      </c>
    </row>
    <row r="54" spans="2:6">
      <c r="B54" s="2526" t="str">
        <f>'6A'!V41</f>
        <v>WTW006PN</v>
      </c>
      <c r="C54" s="2526" t="s">
        <v>6863</v>
      </c>
      <c r="D54" s="2526"/>
      <c r="E54" s="232" t="s">
        <v>3641</v>
      </c>
      <c r="F54" s="2561">
        <f>IF(ISBLANK('6A'!C41),"##BLANK",'6A'!C41)</f>
        <v>0.20811483946534315</v>
      </c>
    </row>
    <row r="55" spans="2:6">
      <c r="B55" s="2526" t="str">
        <f>'6A'!W41</f>
        <v>WTW006NR</v>
      </c>
      <c r="C55" s="2526" t="s">
        <v>6864</v>
      </c>
      <c r="D55" s="2526"/>
      <c r="E55" s="232" t="s">
        <v>3641</v>
      </c>
      <c r="F55" s="2561">
        <f>IF(ISBLANK('6A'!D41),"##BLANK",'6A'!D41)</f>
        <v>10</v>
      </c>
    </row>
    <row r="56" spans="2:6">
      <c r="B56" s="2526" t="str">
        <f>'6A'!V42</f>
        <v>WTW007PN</v>
      </c>
      <c r="C56" s="2526" t="s">
        <v>6865</v>
      </c>
      <c r="D56" s="2526"/>
      <c r="E56" s="232" t="s">
        <v>3641</v>
      </c>
      <c r="F56" s="2561">
        <f>IF(ISBLANK('6A'!C42),"##BLANK",'6A'!C42)</f>
        <v>7.3213885597781858E-2</v>
      </c>
    </row>
    <row r="57" spans="2:6">
      <c r="B57" s="2526" t="str">
        <f>'6A'!W42</f>
        <v>WTW007NR</v>
      </c>
      <c r="C57" s="2526" t="s">
        <v>6866</v>
      </c>
      <c r="D57" s="2526"/>
      <c r="E57" s="232" t="s">
        <v>3641</v>
      </c>
      <c r="F57" s="2561">
        <f>IF(ISBLANK('6A'!D42),"##BLANK",'6A'!D42)</f>
        <v>2</v>
      </c>
    </row>
    <row r="58" spans="2:6">
      <c r="B58" s="2526" t="str">
        <f>'6A'!V43</f>
        <v>WTW008PN</v>
      </c>
      <c r="C58" s="2526" t="s">
        <v>6867</v>
      </c>
      <c r="D58" s="2526"/>
      <c r="E58" s="232" t="s">
        <v>3641</v>
      </c>
      <c r="F58" s="2561">
        <f>IF(ISBLANK('6A'!C43),"##BLANK",'6A'!C43)</f>
        <v>0.29887519908215826</v>
      </c>
    </row>
    <row r="59" spans="2:6">
      <c r="B59" s="2526" t="str">
        <f>'6A'!W43</f>
        <v>WTW008NR</v>
      </c>
      <c r="C59" s="2526" t="s">
        <v>6868</v>
      </c>
      <c r="D59" s="2526"/>
      <c r="E59" s="232" t="s">
        <v>3641</v>
      </c>
      <c r="F59" s="2561">
        <f>IF(ISBLANK('6A'!D43),"##BLANK",'6A'!D43)</f>
        <v>2</v>
      </c>
    </row>
    <row r="60" spans="2:6">
      <c r="B60" s="2526" t="str">
        <f>'6A'!V46</f>
        <v>BNARPC_WT0</v>
      </c>
      <c r="C60" s="2526" t="str">
        <f>'6A'!B46</f>
        <v>Peak week production capacity (PWPC)</v>
      </c>
      <c r="D60" s="2526"/>
      <c r="E60" s="232" t="s">
        <v>3641</v>
      </c>
      <c r="F60" s="2561">
        <f>IF(ISBLANK('6A'!E46),"##BLANK",'6A'!E46)</f>
        <v>1780.09</v>
      </c>
    </row>
    <row r="61" spans="2:6">
      <c r="B61" s="2526" t="str">
        <f>'6A'!V47</f>
        <v>BNARW1T</v>
      </c>
      <c r="C61" s="2526" t="str">
        <f>'6A'!B47</f>
        <v>Total peak week production capacity (PWPC) having enhancement expenditure for grey solution improvements to address raw water quality deterioration</v>
      </c>
      <c r="D61" s="2526"/>
      <c r="E61" s="232" t="s">
        <v>3641</v>
      </c>
      <c r="F61" s="2561">
        <f>IF(ISBLANK('6A'!E47),"##BLANK",'6A'!E47)</f>
        <v>1.29</v>
      </c>
    </row>
    <row r="62" spans="2:6">
      <c r="B62" s="2526" t="str">
        <f>'6A'!V48</f>
        <v>BNARW1N</v>
      </c>
      <c r="C62" s="2526" t="str">
        <f>'6A'!B48</f>
        <v>Total peak week production capacity (PWPC) having enhancement expenditure for green solutions improvements to address raw water quality deterioration</v>
      </c>
      <c r="D62" s="2526"/>
      <c r="E62" s="232" t="s">
        <v>3641</v>
      </c>
      <c r="F62" s="2561">
        <f>IF(ISBLANK('6A'!E48),"##BLANK",'6A'!E48)</f>
        <v>0</v>
      </c>
    </row>
    <row r="63" spans="2:6">
      <c r="B63" s="2526" t="str">
        <f>'6A'!V49</f>
        <v>CPMW001A</v>
      </c>
      <c r="C63" s="2526" t="str">
        <f>'6A'!B49</f>
        <v>Total water treated at more than one type of works</v>
      </c>
      <c r="D63" s="2526"/>
      <c r="E63" s="232" t="s">
        <v>3641</v>
      </c>
      <c r="F63" s="2561">
        <f>IF(ISBLANK('6A'!E49),"##BLANK",'6A'!E49)</f>
        <v>0</v>
      </c>
    </row>
    <row r="64" spans="2:6">
      <c r="B64" s="2526" t="str">
        <f>'6A'!V50</f>
        <v>W4005</v>
      </c>
      <c r="C64" s="2526" t="s">
        <v>6869</v>
      </c>
      <c r="D64" s="2526"/>
      <c r="E64" s="232" t="s">
        <v>3641</v>
      </c>
      <c r="F64" s="2561">
        <f>IF(ISBLANK('6A'!E50),"##BLANK",'6A'!E50)</f>
        <v>1</v>
      </c>
    </row>
    <row r="65" spans="2:6">
      <c r="B65" s="2526" t="str">
        <f>'6A'!V51</f>
        <v>BN10901</v>
      </c>
      <c r="C65" s="2526" t="s">
        <v>6870</v>
      </c>
      <c r="D65" s="2526"/>
      <c r="E65" s="232" t="s">
        <v>3641</v>
      </c>
      <c r="F65" s="2561">
        <f>IF(ISBLANK('6A'!E51),"##BLANK",'6A'!E51)</f>
        <v>4972.7969999999996</v>
      </c>
    </row>
    <row r="66" spans="2:6">
      <c r="B66" s="2526" t="str">
        <f>'6A'!V52</f>
        <v>BN10902</v>
      </c>
      <c r="C66" s="2526" t="s">
        <v>6871</v>
      </c>
      <c r="D66" s="2526"/>
      <c r="E66" s="232" t="s">
        <v>3641</v>
      </c>
      <c r="F66" s="2561">
        <f>IF(ISBLANK('6A'!E52),"##BLANK",'6A'!E52)</f>
        <v>11.42</v>
      </c>
    </row>
    <row r="67" spans="2:6">
      <c r="B67" s="2526" t="str">
        <f>'6A'!V53</f>
        <v>B0005WTEC</v>
      </c>
      <c r="C67" s="2526" t="s">
        <v>6872</v>
      </c>
      <c r="D67" s="2526"/>
      <c r="E67" s="232" t="s">
        <v>3641</v>
      </c>
      <c r="F67" s="2561">
        <f>IF(ISBLANK('6A'!E53),"##BLANK",'6A'!E53)</f>
        <v>85304.345000000001</v>
      </c>
    </row>
    <row r="68" spans="2:6">
      <c r="B68" s="2526" t="str">
        <f>'6A'!V54</f>
        <v>B0005WTTNI</v>
      </c>
      <c r="C68" s="2526" t="s">
        <v>6873</v>
      </c>
      <c r="D68" s="2526"/>
      <c r="E68" s="232" t="s">
        <v>3641</v>
      </c>
      <c r="F68" s="2561">
        <f>IF(ISBLANK('6A'!E54),"##BLANK",'6A'!E54)</f>
        <v>0</v>
      </c>
    </row>
    <row r="69" spans="2:6">
      <c r="B69" s="2526" t="str">
        <f>'6A'!V55</f>
        <v>B0005WTWI3</v>
      </c>
      <c r="C69" s="2526" t="s">
        <v>6874</v>
      </c>
      <c r="D69" s="2526"/>
      <c r="E69" s="232" t="s">
        <v>3641</v>
      </c>
      <c r="F69" s="2561">
        <f>IF(ISBLANK('6A'!E55),"##BLANK",'6A'!E55)</f>
        <v>0</v>
      </c>
    </row>
    <row r="70" spans="2:6">
      <c r="B70" s="2526" t="str">
        <f>'6A'!V56</f>
        <v>B0005WTTNE</v>
      </c>
      <c r="C70" s="2526" t="s">
        <v>6875</v>
      </c>
      <c r="D70" s="2526"/>
      <c r="E70" s="232" t="s">
        <v>3641</v>
      </c>
      <c r="F70" s="2561">
        <f>IF(ISBLANK('6A'!E56),"##BLANK",'6A'!E56)</f>
        <v>0</v>
      </c>
    </row>
    <row r="71" spans="2:6">
      <c r="B71" s="2526" t="str">
        <f>'6A'!V57</f>
        <v>B0005WTWE3</v>
      </c>
      <c r="C71" s="2526" t="s">
        <v>6876</v>
      </c>
      <c r="D71" s="2526"/>
      <c r="E71" s="232" t="s">
        <v>3641</v>
      </c>
      <c r="F71" s="2561">
        <f>IF(ISBLANK('6A'!E57),"##BLANK",'6A'!E57)</f>
        <v>0</v>
      </c>
    </row>
  </sheetData>
  <sheetProtection sort="0"/>
  <conditionalFormatting sqref="B2">
    <cfRule type="duplicateValues" dxfId="221" priority="1"/>
    <cfRule type="duplicateValues" dxfId="220" priority="3"/>
  </conditionalFormatting>
  <conditionalFormatting sqref="B2:F2">
    <cfRule type="expression" dxfId="219" priority="2">
      <formula>$C2="New Bon"</formula>
    </cfRule>
  </conditionalFormatting>
  <conditionalFormatting sqref="B4:F71">
    <cfRule type="expression" dxfId="218"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3.45"/>
  <cols>
    <col min="1" max="1" width="9" style="219"/>
    <col min="2" max="2" width="9.54296875" style="219" customWidth="1"/>
    <col min="3" max="3" width="99.08984375" style="219" bestFit="1" customWidth="1"/>
    <col min="4" max="4" width="11.54296875" style="219" bestFit="1" customWidth="1"/>
    <col min="5" max="5" width="16.7265625" style="219" bestFit="1" customWidth="1"/>
    <col min="6" max="6" width="9.7265625" style="219" bestFit="1" customWidth="1"/>
    <col min="7" max="16384" width="9" style="219"/>
  </cols>
  <sheetData>
    <row r="1" spans="1:6">
      <c r="A1" s="2526"/>
      <c r="B1" s="2526"/>
      <c r="C1" s="2526" t="str">
        <f>CONCATENATE(Lists!$B$60,"_APR2022_F7")</f>
        <v>ANH_APR2022_F7</v>
      </c>
      <c r="D1" s="2526"/>
      <c r="E1" s="2526"/>
      <c r="F1" s="2526"/>
    </row>
    <row r="2" spans="1:6">
      <c r="A2" s="2526" t="s">
        <v>3</v>
      </c>
      <c r="B2" s="2526" t="s">
        <v>3636</v>
      </c>
      <c r="C2" s="2526" t="s">
        <v>3637</v>
      </c>
      <c r="D2" s="2526" t="s">
        <v>668</v>
      </c>
      <c r="E2" s="2526" t="s">
        <v>3638</v>
      </c>
      <c r="F2" s="2526" t="s">
        <v>3639</v>
      </c>
    </row>
    <row r="3" spans="1:6" ht="14">
      <c r="A3" s="2526"/>
      <c r="B3" s="226"/>
      <c r="C3" s="233"/>
      <c r="D3" s="232"/>
      <c r="E3" s="232"/>
      <c r="F3" s="2526"/>
    </row>
    <row r="4" spans="1:6">
      <c r="A4" s="2526"/>
      <c r="B4" s="2526" t="str">
        <f>'7A'!R8</f>
        <v>STWF011</v>
      </c>
      <c r="C4" s="2526" t="s">
        <v>6877</v>
      </c>
      <c r="D4" s="2526"/>
      <c r="E4" s="232" t="s">
        <v>3641</v>
      </c>
      <c r="F4" s="2561">
        <f>IF(ISBLANK('7A'!E8),"##BLANK",'7A'!E8)</f>
        <v>4566</v>
      </c>
    </row>
    <row r="5" spans="1:6">
      <c r="A5" s="2526"/>
      <c r="B5" s="2526" t="str">
        <f>'7A'!R9</f>
        <v>STWF025</v>
      </c>
      <c r="C5" s="2526" t="s">
        <v>6878</v>
      </c>
      <c r="D5" s="2526"/>
      <c r="E5" s="232" t="s">
        <v>3641</v>
      </c>
      <c r="F5" s="2561">
        <f>IF(ISBLANK('7A'!E9),"##BLANK",'7A'!E9)</f>
        <v>3493</v>
      </c>
    </row>
    <row r="6" spans="1:6">
      <c r="A6" s="2526"/>
      <c r="B6" s="2526" t="str">
        <f>'7A'!R10</f>
        <v>STWF039</v>
      </c>
      <c r="C6" s="2526" t="s">
        <v>6879</v>
      </c>
      <c r="D6" s="2526"/>
      <c r="E6" s="232" t="s">
        <v>3641</v>
      </c>
      <c r="F6" s="2561">
        <f>IF(ISBLANK('7A'!E10),"##BLANK",'7A'!E10)</f>
        <v>12149</v>
      </c>
    </row>
    <row r="7" spans="1:6">
      <c r="A7" s="2526"/>
      <c r="B7" s="2526" t="str">
        <f>'7A'!R11</f>
        <v>STWF053</v>
      </c>
      <c r="C7" s="2526" t="s">
        <v>6880</v>
      </c>
      <c r="D7" s="2526"/>
      <c r="E7" s="232" t="s">
        <v>3641</v>
      </c>
      <c r="F7" s="2561">
        <f>IF(ISBLANK('7A'!E11),"##BLANK",'7A'!E11)</f>
        <v>22111</v>
      </c>
    </row>
    <row r="8" spans="1:6">
      <c r="A8" s="2526"/>
      <c r="B8" s="2526" t="str">
        <f>'7A'!R12</f>
        <v>STWF067</v>
      </c>
      <c r="C8" s="2526" t="s">
        <v>6881</v>
      </c>
      <c r="D8" s="2526"/>
      <c r="E8" s="232" t="s">
        <v>3641</v>
      </c>
      <c r="F8" s="2561">
        <f>IF(ISBLANK('7A'!E12),"##BLANK",'7A'!E12)</f>
        <v>14870</v>
      </c>
    </row>
    <row r="9" spans="1:6">
      <c r="A9" s="2526"/>
      <c r="B9" s="2526" t="str">
        <f>'7A'!R13</f>
        <v>S3026</v>
      </c>
      <c r="C9" s="2526" t="s">
        <v>6882</v>
      </c>
      <c r="D9" s="2526"/>
      <c r="E9" s="232" t="s">
        <v>3641</v>
      </c>
      <c r="F9" s="2561">
        <f>IF(ISBLANK('7A'!E13),"##BLANK",'7A'!E13)</f>
        <v>7918</v>
      </c>
    </row>
    <row r="10" spans="1:6">
      <c r="A10" s="2526"/>
      <c r="B10" s="2526" t="str">
        <f>'7A'!R14</f>
        <v>STWF012</v>
      </c>
      <c r="C10" s="2526" t="s">
        <v>6883</v>
      </c>
      <c r="D10" s="2526"/>
      <c r="E10" s="232" t="s">
        <v>3641</v>
      </c>
      <c r="F10" s="2561">
        <f>IF(ISBLANK('7A'!E14),"##BLANK",'7A'!E14)</f>
        <v>65107</v>
      </c>
    </row>
    <row r="11" spans="1:6">
      <c r="A11" s="2526"/>
      <c r="B11" s="2526" t="str">
        <f>'7A'!R25</f>
        <v>STWB043TOT</v>
      </c>
      <c r="C11" s="2526" t="s">
        <v>6884</v>
      </c>
      <c r="D11" s="2526"/>
      <c r="E11" s="232" t="s">
        <v>3641</v>
      </c>
      <c r="F11" s="2561">
        <f>IF(ISBLANK('7A'!E25),"##BLANK",'7A'!E25)</f>
        <v>117925</v>
      </c>
    </row>
    <row r="12" spans="1:6">
      <c r="A12" s="2526"/>
      <c r="B12" s="2526" t="str">
        <f>'7C'!R8</f>
        <v>S4002</v>
      </c>
      <c r="C12" s="2526" t="s">
        <v>6885</v>
      </c>
      <c r="D12" s="2526"/>
      <c r="E12" s="232" t="s">
        <v>3641</v>
      </c>
      <c r="F12" s="2561">
        <f>IF(ISBLANK('7C'!E8),"##BLANK",'7C'!E8)</f>
        <v>136</v>
      </c>
    </row>
    <row r="13" spans="1:6">
      <c r="A13" s="2526"/>
      <c r="B13" s="2526" t="str">
        <f>'7C'!R9</f>
        <v>S4002A</v>
      </c>
      <c r="C13" s="2526" t="s">
        <v>6886</v>
      </c>
      <c r="D13" s="2526"/>
      <c r="E13" s="232" t="s">
        <v>3641</v>
      </c>
      <c r="F13" s="2561">
        <f>IF(ISBLANK('7C'!E9),"##BLANK",'7C'!E9)</f>
        <v>2</v>
      </c>
    </row>
    <row r="14" spans="1:6">
      <c r="A14" s="2526"/>
      <c r="B14" s="2526" t="str">
        <f>'7C'!R10</f>
        <v>S4029</v>
      </c>
      <c r="C14" s="2526" t="s">
        <v>6887</v>
      </c>
      <c r="D14" s="2526"/>
      <c r="E14" s="232" t="s">
        <v>3641</v>
      </c>
      <c r="F14" s="2561">
        <f>IF(ISBLANK('7C'!E10),"##BLANK",'7C'!E10)</f>
        <v>120179</v>
      </c>
    </row>
    <row r="15" spans="1:6">
      <c r="A15" s="2526"/>
      <c r="B15" s="2526" t="str">
        <f>'7C'!R11</f>
        <v>S6019</v>
      </c>
      <c r="C15" s="2526" t="s">
        <v>6888</v>
      </c>
      <c r="D15" s="2526"/>
      <c r="E15" s="232" t="s">
        <v>3641</v>
      </c>
      <c r="F15" s="2561">
        <f>IF(ISBLANK('7C'!E11),"##BLANK",'7C'!E11)</f>
        <v>6266</v>
      </c>
    </row>
    <row r="16" spans="1:6">
      <c r="A16" s="2526"/>
      <c r="B16" s="2568" t="str">
        <f>'7C'!R12</f>
        <v>BN13522</v>
      </c>
      <c r="C16" s="2526" t="s">
        <v>6889</v>
      </c>
      <c r="D16" s="2526"/>
      <c r="E16" s="232" t="s">
        <v>3641</v>
      </c>
      <c r="F16" s="2561">
        <f>IF(ISBLANK('7C'!E12),"##BLANK",'7C'!E12)</f>
        <v>40365</v>
      </c>
    </row>
    <row r="17" spans="2:6">
      <c r="B17" s="2526" t="str">
        <f>'7C'!R13</f>
        <v>BN13521</v>
      </c>
      <c r="C17" s="2526" t="s">
        <v>6890</v>
      </c>
      <c r="D17" s="2526"/>
      <c r="E17" s="232" t="s">
        <v>3641</v>
      </c>
      <c r="F17" s="2561">
        <f>IF(ISBLANK('7C'!E13),"##BLANK",'7C'!E13)</f>
        <v>259</v>
      </c>
    </row>
    <row r="18" spans="2:6">
      <c r="B18" s="2526" t="str">
        <f>'7C'!R14</f>
        <v>BN13520</v>
      </c>
      <c r="C18" s="2526" t="s">
        <v>6891</v>
      </c>
      <c r="D18" s="2526"/>
      <c r="E18" s="232" t="s">
        <v>3641</v>
      </c>
      <c r="F18" s="2561">
        <f>IF(ISBLANK('7C'!E14),"##BLANK",'7C'!E14)</f>
        <v>142</v>
      </c>
    </row>
    <row r="19" spans="2:6">
      <c r="B19" s="2526" t="str">
        <f>'7C'!R15</f>
        <v>CPMS2005</v>
      </c>
      <c r="C19" s="2526" t="s">
        <v>6892</v>
      </c>
      <c r="D19" s="2526"/>
      <c r="E19" s="232" t="s">
        <v>3641</v>
      </c>
      <c r="F19" s="2561">
        <f>IF(ISBLANK('7C'!E15),"##BLANK",'7C'!E15)</f>
        <v>1203</v>
      </c>
    </row>
    <row r="20" spans="2:6">
      <c r="B20" s="2526" t="str">
        <f>'7C'!R16</f>
        <v>CPMS2004</v>
      </c>
      <c r="C20" s="2526" t="s">
        <v>6893</v>
      </c>
      <c r="D20" s="2526"/>
      <c r="E20" s="232" t="s">
        <v>3641</v>
      </c>
      <c r="F20" s="2561">
        <f>IF(ISBLANK('7C'!E16),"##BLANK",'7C'!E16)</f>
        <v>889</v>
      </c>
    </row>
    <row r="21" spans="2:6">
      <c r="B21" s="2526" t="str">
        <f>'7C'!R17</f>
        <v>CPMS2014</v>
      </c>
      <c r="C21" s="2526" t="s">
        <v>6894</v>
      </c>
      <c r="D21" s="2526"/>
      <c r="E21" s="232" t="s">
        <v>3641</v>
      </c>
      <c r="F21" s="2561">
        <f>IF(ISBLANK('7C'!E17),"##BLANK",'7C'!E17)</f>
        <v>363</v>
      </c>
    </row>
    <row r="22" spans="2:6">
      <c r="B22" s="2563" t="str">
        <f>'7C'!R18</f>
        <v>BB2370</v>
      </c>
      <c r="C22" s="2526" t="s">
        <v>6895</v>
      </c>
      <c r="D22" s="2526"/>
      <c r="E22" s="232" t="s">
        <v>3641</v>
      </c>
      <c r="F22" s="2561">
        <f>IF(ISBLANK('7C'!E18),"##BLANK",'7C'!E18)</f>
        <v>2156</v>
      </c>
    </row>
    <row r="23" spans="2:6">
      <c r="B23" s="2526" t="str">
        <f>'7C'!R19</f>
        <v>CPMS2012</v>
      </c>
      <c r="C23" s="2526" t="s">
        <v>6896</v>
      </c>
      <c r="D23" s="2526"/>
      <c r="E23" s="232" t="s">
        <v>3641</v>
      </c>
      <c r="F23" s="2561">
        <f>IF(ISBLANK('7C'!E19),"##BLANK",'7C'!E19)</f>
        <v>18565.95</v>
      </c>
    </row>
    <row r="24" spans="2:6">
      <c r="B24" s="2569" t="str">
        <f>'7C'!R20</f>
        <v>CPMS2015</v>
      </c>
      <c r="C24" s="2526" t="s">
        <v>6897</v>
      </c>
      <c r="D24" s="2526"/>
      <c r="E24" s="232" t="s">
        <v>3641</v>
      </c>
      <c r="F24" s="2561">
        <f>IF(ISBLANK('7C'!E20),"##BLANK",'7C'!E20)</f>
        <v>606155.77</v>
      </c>
    </row>
    <row r="25" spans="2:6">
      <c r="B25" s="2526" t="str">
        <f>'7C'!R21</f>
        <v>BN13519</v>
      </c>
      <c r="C25" s="2526" t="s">
        <v>6898</v>
      </c>
      <c r="D25" s="2526"/>
      <c r="E25" s="232" t="s">
        <v>3641</v>
      </c>
      <c r="F25" s="2561">
        <f>IF(ISBLANK('7C'!E21),"##BLANK",'7C'!E21)</f>
        <v>26</v>
      </c>
    </row>
    <row r="26" spans="2:6">
      <c r="B26" s="2526" t="str">
        <f>'7C'!R22</f>
        <v>BN13523</v>
      </c>
      <c r="C26" s="2526" t="s">
        <v>6899</v>
      </c>
      <c r="D26" s="2526"/>
      <c r="E26" s="232" t="s">
        <v>3641</v>
      </c>
      <c r="F26" s="2561">
        <f>IF(ISBLANK('7C'!E22),"##BLANK",'7C'!E22)</f>
        <v>35</v>
      </c>
    </row>
    <row r="27" spans="2:6">
      <c r="B27" s="2563" t="str">
        <f>'7C'!R23</f>
        <v>BN13524</v>
      </c>
      <c r="C27" s="2526" t="s">
        <v>6900</v>
      </c>
      <c r="D27" s="2526"/>
      <c r="E27" s="232" t="s">
        <v>3641</v>
      </c>
      <c r="F27" s="2561">
        <f>IF(ISBLANK('7C'!E23),"##BLANK",'7C'!E23)</f>
        <v>19237</v>
      </c>
    </row>
    <row r="28" spans="2:6">
      <c r="B28" s="2563" t="str">
        <f>'7C'!R24</f>
        <v>BN13525</v>
      </c>
      <c r="C28" s="2526" t="s">
        <v>6901</v>
      </c>
      <c r="D28" s="2526"/>
      <c r="E28" s="232" t="s">
        <v>3641</v>
      </c>
      <c r="F28" s="2561">
        <f>IF(ISBLANK('7C'!E24),"##BLANK",'7C'!E24)</f>
        <v>11677</v>
      </c>
    </row>
    <row r="29" spans="2:6">
      <c r="B29" s="2563" t="str">
        <f>'7C'!R25</f>
        <v>BN13526</v>
      </c>
      <c r="C29" s="2526" t="s">
        <v>6902</v>
      </c>
      <c r="D29" s="2526"/>
      <c r="E29" s="232" t="s">
        <v>3641</v>
      </c>
      <c r="F29" s="2561">
        <f>IF(ISBLANK('7C'!E25),"##BLANK",'7C'!E25)</f>
        <v>10320</v>
      </c>
    </row>
    <row r="30" spans="2:6">
      <c r="B30" s="2563" t="str">
        <f>'7C'!R26</f>
        <v>BN13527</v>
      </c>
      <c r="C30" s="2526" t="s">
        <v>6903</v>
      </c>
      <c r="D30" s="2526"/>
      <c r="E30" s="232" t="s">
        <v>3641</v>
      </c>
      <c r="F30" s="2561">
        <f>IF(ISBLANK('7C'!E26),"##BLANK",'7C'!E26)</f>
        <v>4844</v>
      </c>
    </row>
    <row r="31" spans="2:6">
      <c r="B31" s="2563" t="str">
        <f>'7C'!R27</f>
        <v>BN13534</v>
      </c>
      <c r="C31" s="2526" t="s">
        <v>6904</v>
      </c>
      <c r="D31" s="2526"/>
      <c r="E31" s="232" t="s">
        <v>3641</v>
      </c>
      <c r="F31" s="2561">
        <f>IF(ISBLANK('7C'!E27),"##BLANK",'7C'!E27)</f>
        <v>6</v>
      </c>
    </row>
    <row r="32" spans="2:6">
      <c r="B32" s="2563" t="str">
        <f>'7C'!R28</f>
        <v>BN13535</v>
      </c>
      <c r="C32" s="2526" t="s">
        <v>6905</v>
      </c>
      <c r="D32" s="2526"/>
      <c r="E32" s="232" t="s">
        <v>3641</v>
      </c>
      <c r="F32" s="2561">
        <f>IF(ISBLANK('7C'!E28),"##BLANK",'7C'!E28)</f>
        <v>46084</v>
      </c>
    </row>
    <row r="33" spans="2:6">
      <c r="B33" s="2563" t="str">
        <f>'7C'!R29</f>
        <v>BN13528</v>
      </c>
      <c r="C33" s="2526" t="s">
        <v>6906</v>
      </c>
      <c r="D33" s="2526"/>
      <c r="E33" s="232" t="s">
        <v>3641</v>
      </c>
      <c r="F33" s="2561">
        <f>IF(ISBLANK('7C'!E29),"##BLANK",'7C'!E29)</f>
        <v>31200</v>
      </c>
    </row>
  </sheetData>
  <sheetProtection sort="0"/>
  <conditionalFormatting sqref="E4:E33">
    <cfRule type="expression" dxfId="217"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3.45"/>
  <cols>
    <col min="1" max="1" width="9" style="219"/>
    <col min="2" max="2" width="19.26953125" style="219" bestFit="1" customWidth="1"/>
    <col min="3" max="3" width="120.26953125" style="219" bestFit="1" customWidth="1"/>
    <col min="4" max="4" width="10.7265625" style="219" bestFit="1" customWidth="1"/>
    <col min="5" max="5" width="16.7265625" style="219" bestFit="1" customWidth="1"/>
    <col min="6" max="16384" width="9" style="219"/>
  </cols>
  <sheetData>
    <row r="1" spans="1:6">
      <c r="A1" s="2526"/>
      <c r="B1" s="2526"/>
      <c r="C1" s="2526" t="str">
        <f>CONCATENATE(Lists!$B$60,"_APR2022_F8")</f>
        <v>ANH_APR2022_F8</v>
      </c>
      <c r="D1" s="2526"/>
      <c r="E1" s="2526"/>
      <c r="F1" s="2526"/>
    </row>
    <row r="2" spans="1:6">
      <c r="A2" s="2526" t="s">
        <v>3</v>
      </c>
      <c r="B2" s="2526" t="s">
        <v>3636</v>
      </c>
      <c r="C2" s="2526" t="s">
        <v>3637</v>
      </c>
      <c r="D2" s="2526" t="s">
        <v>668</v>
      </c>
      <c r="E2" s="2526" t="s">
        <v>3638</v>
      </c>
      <c r="F2" s="2526" t="s">
        <v>3639</v>
      </c>
    </row>
    <row r="3" spans="1:6" ht="14">
      <c r="A3" s="2526"/>
      <c r="B3" s="226"/>
      <c r="C3" s="233"/>
      <c r="D3" s="232"/>
      <c r="E3" s="232"/>
      <c r="F3" s="2526"/>
    </row>
    <row r="4" spans="1:6">
      <c r="A4" s="2526"/>
      <c r="B4" s="2526" t="str">
        <f>'8A'!R7</f>
        <v>BP05613</v>
      </c>
      <c r="C4" s="2526" t="s">
        <v>6907</v>
      </c>
      <c r="D4" s="2526"/>
      <c r="E4" s="232" t="s">
        <v>3641</v>
      </c>
      <c r="F4" s="2561">
        <f>IF(ISBLANK('8A'!E7),"##BLANK",'8A'!E7)</f>
        <v>148.1</v>
      </c>
    </row>
    <row r="5" spans="1:6">
      <c r="A5" s="2526"/>
      <c r="B5" s="2526" t="str">
        <f>'8A'!R8</f>
        <v>MP05614</v>
      </c>
      <c r="C5" s="2526" t="s">
        <v>6908</v>
      </c>
      <c r="D5" s="2526"/>
      <c r="E5" s="232" t="s">
        <v>3641</v>
      </c>
      <c r="F5" s="2561">
        <f>IF(ISBLANK('8A'!E8),"##BLANK",'8A'!E8)</f>
        <v>0</v>
      </c>
    </row>
    <row r="6" spans="1:6">
      <c r="A6" s="2526"/>
      <c r="B6" s="2526" t="str">
        <f>'8A'!R9</f>
        <v>MP05611</v>
      </c>
      <c r="C6" s="2526" t="s">
        <v>6909</v>
      </c>
      <c r="D6" s="2526"/>
      <c r="E6" s="232" t="s">
        <v>3641</v>
      </c>
      <c r="F6" s="2561">
        <f>IF(ISBLANK('8A'!E9),"##BLANK",'8A'!E9)</f>
        <v>148.1</v>
      </c>
    </row>
    <row r="7" spans="1:6">
      <c r="A7" s="2526"/>
      <c r="B7" s="2526" t="str">
        <f>'8A'!R10</f>
        <v>MP05613</v>
      </c>
      <c r="C7" s="2526" t="s">
        <v>6910</v>
      </c>
      <c r="D7" s="2526"/>
      <c r="E7" s="232" t="s">
        <v>3641</v>
      </c>
      <c r="F7" s="2561">
        <f>IF(ISBLANK('8A'!E10),"##BLANK",'8A'!E10)</f>
        <v>2.9</v>
      </c>
    </row>
    <row r="8" spans="1:6">
      <c r="A8" s="2526"/>
      <c r="B8" s="2526" t="str">
        <f>'8A'!R12</f>
        <v>MP05615</v>
      </c>
      <c r="C8" s="2526" t="s">
        <v>6911</v>
      </c>
      <c r="D8" s="2526"/>
      <c r="E8" s="232" t="s">
        <v>3641</v>
      </c>
      <c r="F8" s="2561">
        <f>IF(ISBLANK('8A'!E12),"##BLANK",'8A'!E12)</f>
        <v>28.95</v>
      </c>
    </row>
    <row r="9" spans="1:6">
      <c r="A9" s="2526"/>
      <c r="B9" s="2526" t="str">
        <f>'8A'!R14</f>
        <v>BN1623</v>
      </c>
      <c r="C9" s="2526" t="s">
        <v>6912</v>
      </c>
      <c r="D9" s="2526"/>
      <c r="E9" s="232" t="s">
        <v>3641</v>
      </c>
      <c r="F9" s="2561">
        <f>IF(ISBLANK('8A'!E14),"##BLANK",'8A'!E14)</f>
        <v>106.5</v>
      </c>
    </row>
    <row r="10" spans="1:6">
      <c r="A10" s="2526"/>
      <c r="B10" s="2526" t="str">
        <f>'8A'!R15</f>
        <v>BN1622</v>
      </c>
      <c r="C10" s="2526" t="s">
        <v>6913</v>
      </c>
      <c r="D10" s="2526"/>
      <c r="E10" s="232" t="s">
        <v>3641</v>
      </c>
      <c r="F10" s="2561">
        <f>IF(ISBLANK('8A'!E15),"##BLANK",'8A'!E15)</f>
        <v>1.9</v>
      </c>
    </row>
    <row r="11" spans="1:6">
      <c r="A11" s="2526"/>
      <c r="B11" s="2526" t="str">
        <f>'8A'!R16</f>
        <v>BN1621</v>
      </c>
      <c r="C11" s="2526" t="s">
        <v>6914</v>
      </c>
      <c r="D11" s="2526"/>
      <c r="E11" s="232" t="s">
        <v>3641</v>
      </c>
      <c r="F11" s="2561">
        <f>IF(ISBLANK('8A'!E16),"##BLANK",'8A'!E16)</f>
        <v>108.4</v>
      </c>
    </row>
    <row r="12" spans="1:6">
      <c r="A12" s="2526"/>
      <c r="B12" s="2526" t="str">
        <f>'8A'!R18</f>
        <v>BN1640</v>
      </c>
      <c r="C12" s="2526" t="s">
        <v>6915</v>
      </c>
      <c r="D12" s="2526"/>
      <c r="E12" s="232" t="s">
        <v>3641</v>
      </c>
      <c r="F12" s="2561">
        <f>IF(ISBLANK('8A'!E18),"##BLANK",'8A'!E18)</f>
        <v>0</v>
      </c>
    </row>
    <row r="13" spans="1:6">
      <c r="A13" s="2526"/>
      <c r="B13" s="2526" t="str">
        <f>'8A'!R19</f>
        <v>BN1641</v>
      </c>
      <c r="C13" s="2526" t="s">
        <v>6916</v>
      </c>
      <c r="D13" s="2526"/>
      <c r="E13" s="232" t="s">
        <v>3641</v>
      </c>
      <c r="F13" s="2561">
        <f>IF(ISBLANK('8A'!E19),"##BLANK",'8A'!E19)</f>
        <v>2435</v>
      </c>
    </row>
    <row r="14" spans="1:6">
      <c r="A14" s="2526"/>
      <c r="B14" s="2526" t="str">
        <f>'8A'!R20</f>
        <v>BN1642</v>
      </c>
      <c r="C14" s="2526" t="s">
        <v>6917</v>
      </c>
      <c r="D14" s="2526"/>
      <c r="E14" s="232" t="s">
        <v>3641</v>
      </c>
      <c r="F14" s="2561">
        <f>IF(ISBLANK('8A'!E20),"##BLANK",'8A'!E20)</f>
        <v>5363</v>
      </c>
    </row>
    <row r="15" spans="1:6">
      <c r="A15" s="2526"/>
      <c r="B15" s="2563" t="str">
        <f>'8A'!R21</f>
        <v>BN1643</v>
      </c>
      <c r="C15" s="2526" t="s">
        <v>6918</v>
      </c>
      <c r="D15" s="2526"/>
      <c r="E15" s="232" t="s">
        <v>3641</v>
      </c>
      <c r="F15" s="2561">
        <f>IF(ISBLANK('8A'!E21),"##BLANK",'8A'!E21)</f>
        <v>7798</v>
      </c>
    </row>
    <row r="16" spans="1:6">
      <c r="A16" s="2526"/>
      <c r="B16" s="2568" t="str">
        <f>'8A'!R23</f>
        <v>BN1644</v>
      </c>
      <c r="C16" s="2526" t="s">
        <v>6919</v>
      </c>
      <c r="D16" s="2526"/>
      <c r="E16" s="232" t="s">
        <v>3641</v>
      </c>
      <c r="F16" s="2561">
        <f>IF(ISBLANK('8A'!E23),"##BLANK",'8A'!E23)</f>
        <v>87263792</v>
      </c>
    </row>
    <row r="17" spans="2:6">
      <c r="B17" s="2526" t="str">
        <f>'8A'!R25</f>
        <v>BN1648</v>
      </c>
      <c r="C17" s="2526" t="s">
        <v>6920</v>
      </c>
      <c r="D17" s="2526"/>
      <c r="E17" s="232" t="s">
        <v>3641</v>
      </c>
      <c r="F17" s="2561">
        <f>IF(ISBLANK('8A'!E25),"##BLANK",'8A'!E25)</f>
        <v>0</v>
      </c>
    </row>
    <row r="18" spans="2:6">
      <c r="B18" s="2526" t="str">
        <f>'8A'!R26</f>
        <v>BN1645</v>
      </c>
      <c r="C18" s="2526" t="s">
        <v>6921</v>
      </c>
      <c r="D18" s="2526"/>
      <c r="E18" s="232" t="s">
        <v>3641</v>
      </c>
      <c r="F18" s="2561">
        <f>IF(ISBLANK('8A'!E26),"##BLANK",'8A'!E26)</f>
        <v>0</v>
      </c>
    </row>
    <row r="19" spans="2:6">
      <c r="B19" s="2526" t="str">
        <f>'8A'!R27</f>
        <v>BN1646</v>
      </c>
      <c r="C19" s="2526" t="s">
        <v>6922</v>
      </c>
      <c r="D19" s="2526"/>
      <c r="E19" s="232" t="s">
        <v>3641</v>
      </c>
      <c r="F19" s="2561">
        <f>IF(ISBLANK('8A'!E27),"##BLANK",'8A'!E27)</f>
        <v>4992</v>
      </c>
    </row>
    <row r="20" spans="2:6">
      <c r="B20" s="2526" t="str">
        <f>'8A'!R28</f>
        <v>BN1647</v>
      </c>
      <c r="C20" s="2526" t="s">
        <v>6923</v>
      </c>
      <c r="D20" s="2526"/>
      <c r="E20" s="232" t="s">
        <v>3641</v>
      </c>
      <c r="F20" s="2561">
        <f>IF(ISBLANK('8A'!E28),"##BLANK",'8A'!E28)</f>
        <v>4992</v>
      </c>
    </row>
    <row r="21" spans="2:6">
      <c r="B21" s="2526" t="str">
        <f>'8A'!R30</f>
        <v>BN1649</v>
      </c>
      <c r="C21" s="2526" t="s">
        <v>6924</v>
      </c>
      <c r="D21" s="2526"/>
      <c r="E21" s="232" t="s">
        <v>3641</v>
      </c>
      <c r="F21" s="2561">
        <f>IF(ISBLANK('8A'!E30),"##BLANK",'8A'!E30)</f>
        <v>0</v>
      </c>
    </row>
    <row r="22" spans="2:6">
      <c r="B22" s="2558" t="str">
        <f>'8A'!R31</f>
        <v>MP05616</v>
      </c>
      <c r="C22" s="2526" t="s">
        <v>6925</v>
      </c>
      <c r="D22" s="2526"/>
      <c r="E22" s="232" t="s">
        <v>3641</v>
      </c>
      <c r="F22" s="2561">
        <f>IF(ISBLANK('8A'!E31),"##BLANK",'8A'!E31)</f>
        <v>48.96</v>
      </c>
    </row>
    <row r="23" spans="2:6">
      <c r="B23" s="2526" t="str">
        <f>'8B'!AG8</f>
        <v>WWS1001STPPP</v>
      </c>
      <c r="C23" s="2526" t="s">
        <v>6926</v>
      </c>
      <c r="D23" s="2526"/>
      <c r="E23" s="232" t="s">
        <v>3641</v>
      </c>
      <c r="F23" s="2561">
        <f>IF(ISBLANK('8B'!E8),"##BLANK",'8B'!E8)</f>
        <v>0</v>
      </c>
    </row>
    <row r="24" spans="2:6">
      <c r="B24" s="2526" t="str">
        <f>'8B'!AH8</f>
        <v>WWS1001STPTK</v>
      </c>
      <c r="C24" s="2526" t="s">
        <v>6927</v>
      </c>
      <c r="D24" s="2526"/>
      <c r="E24" s="232" t="s">
        <v>3641</v>
      </c>
      <c r="F24" s="2561">
        <f>IF(ISBLANK('8B'!F8),"##BLANK",'8B'!F8)</f>
        <v>3.0000000000000001E-3</v>
      </c>
    </row>
    <row r="25" spans="2:6">
      <c r="B25" s="2526" t="str">
        <f>'8B'!AI8</f>
        <v>WWS1001STPTR</v>
      </c>
      <c r="C25" s="2526" t="s">
        <v>6928</v>
      </c>
      <c r="D25" s="2526"/>
      <c r="E25" s="232" t="s">
        <v>3641</v>
      </c>
      <c r="F25" s="2561">
        <f>IF(ISBLANK('8B'!G8),"##BLANK",'8B'!G8)</f>
        <v>0</v>
      </c>
    </row>
    <row r="26" spans="2:6">
      <c r="B26" s="2526" t="str">
        <f>'8B'!AJ8</f>
        <v>WWS1001STPTOT</v>
      </c>
      <c r="C26" s="2526" t="s">
        <v>6929</v>
      </c>
      <c r="D26" s="2526"/>
      <c r="E26" s="232" t="s">
        <v>3641</v>
      </c>
      <c r="F26" s="2561">
        <f>IF(ISBLANK('8B'!H8),"##BLANK",'8B'!H8)</f>
        <v>3.0000000000000001E-3</v>
      </c>
    </row>
    <row r="27" spans="2:6">
      <c r="B27" s="2526" t="str">
        <f>'8B'!AG9</f>
        <v>WWS1002STPPP</v>
      </c>
      <c r="C27" s="2526" t="s">
        <v>6930</v>
      </c>
      <c r="D27" s="2526"/>
      <c r="E27" s="232" t="s">
        <v>3641</v>
      </c>
      <c r="F27" s="2561">
        <f>IF(ISBLANK('8B'!E9),"##BLANK",'8B'!E9)</f>
        <v>0</v>
      </c>
    </row>
    <row r="28" spans="2:6">
      <c r="B28" s="2526" t="str">
        <f>'8B'!AH9</f>
        <v>WWS1002STPTK</v>
      </c>
      <c r="C28" s="2526" t="s">
        <v>6931</v>
      </c>
      <c r="D28" s="2526"/>
      <c r="E28" s="232" t="s">
        <v>3641</v>
      </c>
      <c r="F28" s="2561">
        <f>IF(ISBLANK('8B'!F9),"##BLANK",'8B'!F9)</f>
        <v>-7.0000000000000001E-3</v>
      </c>
    </row>
    <row r="29" spans="2:6">
      <c r="B29" s="2526" t="str">
        <f>'8B'!AI9</f>
        <v>WWS1002STPTR</v>
      </c>
      <c r="C29" s="2526" t="s">
        <v>6932</v>
      </c>
      <c r="D29" s="2526"/>
      <c r="E29" s="232" t="s">
        <v>3641</v>
      </c>
      <c r="F29" s="2561">
        <f>IF(ISBLANK('8B'!G9),"##BLANK",'8B'!G9)</f>
        <v>0</v>
      </c>
    </row>
    <row r="30" spans="2:6">
      <c r="B30" s="2526" t="str">
        <f>'8B'!AJ9</f>
        <v>WWS1002STPTOT</v>
      </c>
      <c r="C30" s="2526" t="s">
        <v>6933</v>
      </c>
      <c r="D30" s="2526"/>
      <c r="E30" s="232" t="s">
        <v>3641</v>
      </c>
      <c r="F30" s="2561">
        <f>IF(ISBLANK('8B'!H9),"##BLANK",'8B'!H9)</f>
        <v>-7.0000000000000001E-3</v>
      </c>
    </row>
    <row r="31" spans="2:6">
      <c r="B31" s="2526" t="str">
        <f>'8B'!AG10</f>
        <v>WWS1003STPPP</v>
      </c>
      <c r="C31" s="2526" t="s">
        <v>6934</v>
      </c>
      <c r="D31" s="2526"/>
      <c r="E31" s="232" t="s">
        <v>3641</v>
      </c>
      <c r="F31" s="2561">
        <f>IF(ISBLANK('8B'!E10),"##BLANK",'8B'!E10)</f>
        <v>0</v>
      </c>
    </row>
    <row r="32" spans="2:6">
      <c r="B32" s="2526" t="str">
        <f>'8B'!AH10</f>
        <v>WWS1003STPTK</v>
      </c>
      <c r="C32" s="2526" t="s">
        <v>6935</v>
      </c>
      <c r="D32" s="2526"/>
      <c r="E32" s="232" t="s">
        <v>3641</v>
      </c>
      <c r="F32" s="2561">
        <f>IF(ISBLANK('8B'!F10),"##BLANK",'8B'!F10)</f>
        <v>0</v>
      </c>
    </row>
    <row r="33" spans="2:6">
      <c r="B33" s="2526" t="str">
        <f>'8B'!AI10</f>
        <v>WWS1003STPTR</v>
      </c>
      <c r="C33" s="2526" t="s">
        <v>6936</v>
      </c>
      <c r="D33" s="2526"/>
      <c r="E33" s="232" t="s">
        <v>3641</v>
      </c>
      <c r="F33" s="2561">
        <f>IF(ISBLANK('8B'!G10),"##BLANK",'8B'!G10)</f>
        <v>0</v>
      </c>
    </row>
    <row r="34" spans="2:6">
      <c r="B34" s="2526" t="str">
        <f>'8B'!AJ10</f>
        <v>WWS1003STPTOT</v>
      </c>
      <c r="C34" s="2526" t="s">
        <v>6937</v>
      </c>
      <c r="D34" s="2526"/>
      <c r="E34" s="232" t="s">
        <v>3641</v>
      </c>
      <c r="F34" s="2561">
        <f>IF(ISBLANK('8B'!H10),"##BLANK",'8B'!H10)</f>
        <v>0</v>
      </c>
    </row>
    <row r="35" spans="2:6">
      <c r="B35" s="2526" t="str">
        <f>'8B'!AG11</f>
        <v>WWS1004STPPP</v>
      </c>
      <c r="C35" s="2526" t="s">
        <v>6938</v>
      </c>
      <c r="D35" s="2526"/>
      <c r="E35" s="232" t="s">
        <v>3641</v>
      </c>
      <c r="F35" s="2561">
        <f>IF(ISBLANK('8B'!E11),"##BLANK",'8B'!E11)</f>
        <v>0</v>
      </c>
    </row>
    <row r="36" spans="2:6">
      <c r="B36" s="2526" t="str">
        <f>'8B'!AH11</f>
        <v>WWS1004STPTK</v>
      </c>
      <c r="C36" s="2526" t="s">
        <v>6939</v>
      </c>
      <c r="D36" s="2526"/>
      <c r="E36" s="232" t="s">
        <v>3641</v>
      </c>
      <c r="F36" s="2561">
        <f>IF(ISBLANK('8B'!F11),"##BLANK",'8B'!F11)</f>
        <v>0</v>
      </c>
    </row>
    <row r="37" spans="2:6">
      <c r="B37" s="2526" t="str">
        <f>'8B'!AI11</f>
        <v>WWS1004STPTR</v>
      </c>
      <c r="C37" s="2526" t="s">
        <v>6940</v>
      </c>
      <c r="D37" s="2526"/>
      <c r="E37" s="232" t="s">
        <v>3641</v>
      </c>
      <c r="F37" s="2561">
        <f>IF(ISBLANK('8B'!G11),"##BLANK",'8B'!G11)</f>
        <v>0</v>
      </c>
    </row>
    <row r="38" spans="2:6">
      <c r="B38" s="2526" t="str">
        <f>'8B'!AJ11</f>
        <v>WWS1004STPTOT</v>
      </c>
      <c r="C38" s="2526" t="s">
        <v>6941</v>
      </c>
      <c r="D38" s="2526"/>
      <c r="E38" s="232" t="s">
        <v>3641</v>
      </c>
      <c r="F38" s="2561">
        <f>IF(ISBLANK('8B'!H11),"##BLANK",'8B'!H11)</f>
        <v>0</v>
      </c>
    </row>
    <row r="39" spans="2:6">
      <c r="B39" s="2526" t="str">
        <f>'8B'!AG14</f>
        <v>WWS1005STPPP</v>
      </c>
      <c r="C39" s="2526" t="s">
        <v>6942</v>
      </c>
      <c r="D39" s="2526"/>
      <c r="E39" s="232" t="s">
        <v>3641</v>
      </c>
      <c r="F39" s="2561">
        <f>IF(ISBLANK('8B'!E14),"##BLANK",'8B'!E14)</f>
        <v>0</v>
      </c>
    </row>
    <row r="40" spans="2:6">
      <c r="B40" s="2526" t="str">
        <f>'8B'!AH14</f>
        <v>WWS1005STPTK</v>
      </c>
      <c r="C40" s="2526" t="s">
        <v>6943</v>
      </c>
      <c r="D40" s="2526"/>
      <c r="E40" s="232" t="s">
        <v>3641</v>
      </c>
      <c r="F40" s="2561">
        <f>IF(ISBLANK('8B'!F14),"##BLANK",'8B'!F14)</f>
        <v>0</v>
      </c>
    </row>
    <row r="41" spans="2:6">
      <c r="B41" s="2526" t="str">
        <f>'8B'!AI14</f>
        <v>WWS1005STPTR</v>
      </c>
      <c r="C41" s="2526" t="s">
        <v>6944</v>
      </c>
      <c r="D41" s="2526"/>
      <c r="E41" s="232" t="s">
        <v>3641</v>
      </c>
      <c r="F41" s="2561">
        <f>IF(ISBLANK('8B'!G14),"##BLANK",'8B'!G14)</f>
        <v>0</v>
      </c>
    </row>
    <row r="42" spans="2:6">
      <c r="B42" s="2526" t="str">
        <f>'8B'!AJ14</f>
        <v>WWS1005STPTOT</v>
      </c>
      <c r="C42" s="2526" t="s">
        <v>6945</v>
      </c>
      <c r="D42" s="2526"/>
      <c r="E42" s="232" t="s">
        <v>3641</v>
      </c>
      <c r="F42" s="2561">
        <f>IF(ISBLANK('8B'!H14),"##BLANK",'8B'!H14)</f>
        <v>0</v>
      </c>
    </row>
    <row r="43" spans="2:6">
      <c r="B43" s="2526" t="str">
        <f>'8B'!AG15</f>
        <v>WWS1006STPPP</v>
      </c>
      <c r="C43" s="2526" t="s">
        <v>6946</v>
      </c>
      <c r="D43" s="2526"/>
      <c r="E43" s="232" t="s">
        <v>3641</v>
      </c>
      <c r="F43" s="2561">
        <f>IF(ISBLANK('8B'!E15),"##BLANK",'8B'!E15)</f>
        <v>0</v>
      </c>
    </row>
    <row r="44" spans="2:6">
      <c r="B44" s="2526" t="str">
        <f>'8B'!AH15</f>
        <v>WWS1006STPTK</v>
      </c>
      <c r="C44" s="2526" t="s">
        <v>6947</v>
      </c>
      <c r="D44" s="2526"/>
      <c r="E44" s="232" t="s">
        <v>3641</v>
      </c>
      <c r="F44" s="2561">
        <f>IF(ISBLANK('8B'!F15),"##BLANK",'8B'!F15)</f>
        <v>0</v>
      </c>
    </row>
    <row r="45" spans="2:6">
      <c r="B45" s="2526" t="str">
        <f>'8B'!AI15</f>
        <v>WWS1006STPTR</v>
      </c>
      <c r="C45" s="2526" t="s">
        <v>6948</v>
      </c>
      <c r="D45" s="2526"/>
      <c r="E45" s="232" t="s">
        <v>3641</v>
      </c>
      <c r="F45" s="2561">
        <f>IF(ISBLANK('8B'!G15),"##BLANK",'8B'!G15)</f>
        <v>0</v>
      </c>
    </row>
    <row r="46" spans="2:6">
      <c r="B46" s="2526" t="str">
        <f>'8B'!AJ15</f>
        <v>WWS1006STPTOT</v>
      </c>
      <c r="C46" s="2526" t="s">
        <v>6949</v>
      </c>
      <c r="D46" s="2526"/>
      <c r="E46" s="232" t="s">
        <v>3641</v>
      </c>
      <c r="F46" s="2561">
        <f>IF(ISBLANK('8B'!H15),"##BLANK",'8B'!H15)</f>
        <v>0</v>
      </c>
    </row>
    <row r="47" spans="2:6">
      <c r="B47" s="2526" t="str">
        <f>'8B'!AG16</f>
        <v>WWS1007DISTPPP</v>
      </c>
      <c r="C47" s="2526" t="s">
        <v>6950</v>
      </c>
      <c r="D47" s="2526"/>
      <c r="E47" s="232" t="s">
        <v>3641</v>
      </c>
      <c r="F47" s="2561">
        <f>IF(ISBLANK('8B'!E16),"##BLANK",'8B'!E16)</f>
        <v>0</v>
      </c>
    </row>
    <row r="48" spans="2:6">
      <c r="B48" s="2526" t="str">
        <f>'8B'!AH16</f>
        <v>WWS1007DISTPTK</v>
      </c>
      <c r="C48" s="2526" t="s">
        <v>6951</v>
      </c>
      <c r="D48" s="2526"/>
      <c r="E48" s="232" t="s">
        <v>3641</v>
      </c>
      <c r="F48" s="2561">
        <f>IF(ISBLANK('8B'!F16),"##BLANK",'8B'!F16)</f>
        <v>32.536000000000001</v>
      </c>
    </row>
    <row r="49" spans="2:6">
      <c r="B49" s="2526" t="str">
        <f>'8B'!AI16</f>
        <v>WWS1007DISTPTR</v>
      </c>
      <c r="C49" s="2526" t="s">
        <v>6952</v>
      </c>
      <c r="D49" s="2526"/>
      <c r="E49" s="232" t="s">
        <v>3641</v>
      </c>
      <c r="F49" s="2561">
        <f>IF(ISBLANK('8B'!G16),"##BLANK",'8B'!G16)</f>
        <v>0</v>
      </c>
    </row>
    <row r="50" spans="2:6">
      <c r="B50" s="2526" t="str">
        <f>'8B'!AJ16</f>
        <v>WWS1007DISTPTOT</v>
      </c>
      <c r="C50" s="2526" t="s">
        <v>6953</v>
      </c>
      <c r="D50" s="2526"/>
      <c r="E50" s="232" t="s">
        <v>3641</v>
      </c>
      <c r="F50" s="2561">
        <f>IF(ISBLANK('8B'!H16),"##BLANK",'8B'!H16)</f>
        <v>32.536000000000001</v>
      </c>
    </row>
    <row r="51" spans="2:6">
      <c r="B51" s="2526" t="str">
        <f>'8B'!AG17</f>
        <v>BM816STPPP</v>
      </c>
      <c r="C51" s="2526" t="s">
        <v>6954</v>
      </c>
      <c r="D51" s="2526"/>
      <c r="E51" s="232" t="s">
        <v>3641</v>
      </c>
      <c r="F51" s="2561">
        <f>IF(ISBLANK('8B'!E17),"##BLANK",'8B'!E17)</f>
        <v>0</v>
      </c>
    </row>
    <row r="52" spans="2:6">
      <c r="B52" s="2526" t="str">
        <f>'8B'!AH17</f>
        <v>BM816STPTK</v>
      </c>
      <c r="C52" s="2526" t="s">
        <v>6955</v>
      </c>
      <c r="D52" s="2526"/>
      <c r="E52" s="232" t="s">
        <v>3641</v>
      </c>
      <c r="F52" s="2561">
        <f>IF(ISBLANK('8B'!F17),"##BLANK",'8B'!F17)</f>
        <v>32.532000000000004</v>
      </c>
    </row>
    <row r="53" spans="2:6">
      <c r="B53" s="2526" t="str">
        <f>'8B'!AI17</f>
        <v>BM816STPTR</v>
      </c>
      <c r="C53" s="2526" t="s">
        <v>6956</v>
      </c>
      <c r="D53" s="2526"/>
      <c r="E53" s="232" t="s">
        <v>3641</v>
      </c>
      <c r="F53" s="2561">
        <f>IF(ISBLANK('8B'!G17),"##BLANK",'8B'!G17)</f>
        <v>0</v>
      </c>
    </row>
    <row r="54" spans="2:6">
      <c r="B54" s="2526" t="str">
        <f>'8B'!AJ17</f>
        <v>BM816STPTOT</v>
      </c>
      <c r="C54" s="2526" t="s">
        <v>6957</v>
      </c>
      <c r="D54" s="2526"/>
      <c r="E54" s="232" t="s">
        <v>3641</v>
      </c>
      <c r="F54" s="2561">
        <f>IF(ISBLANK('8B'!H17),"##BLANK",'8B'!H17)</f>
        <v>32.532000000000004</v>
      </c>
    </row>
    <row r="55" spans="2:6">
      <c r="B55" s="2526" t="str">
        <f>'8B'!AG18</f>
        <v>WWS1008STPPP</v>
      </c>
      <c r="C55" s="2526" t="s">
        <v>6958</v>
      </c>
      <c r="D55" s="2526"/>
      <c r="E55" s="232" t="s">
        <v>3641</v>
      </c>
      <c r="F55" s="2561">
        <f>IF(ISBLANK('8B'!E18),"##BLANK",'8B'!E18)</f>
        <v>0</v>
      </c>
    </row>
    <row r="56" spans="2:6">
      <c r="B56" s="2526" t="str">
        <f>'8B'!AH18</f>
        <v>WWS1008STPTK</v>
      </c>
      <c r="C56" s="2526" t="s">
        <v>6959</v>
      </c>
      <c r="D56" s="2526"/>
      <c r="E56" s="232" t="s">
        <v>3641</v>
      </c>
      <c r="F56" s="2561">
        <f>IF(ISBLANK('8B'!F18),"##BLANK",'8B'!F18)</f>
        <v>0.10100000000000001</v>
      </c>
    </row>
    <row r="57" spans="2:6">
      <c r="B57" s="2526" t="str">
        <f>'8B'!AI18</f>
        <v>WWS1008STPTR</v>
      </c>
      <c r="C57" s="2526" t="s">
        <v>6960</v>
      </c>
      <c r="D57" s="2526"/>
      <c r="E57" s="232" t="s">
        <v>3641</v>
      </c>
      <c r="F57" s="2561">
        <f>IF(ISBLANK('8B'!G18),"##BLANK",'8B'!G18)</f>
        <v>0</v>
      </c>
    </row>
    <row r="58" spans="2:6">
      <c r="B58" s="2526" t="str">
        <f>'8B'!AJ18</f>
        <v>WWS1008STPTOT</v>
      </c>
      <c r="C58" s="2526" t="s">
        <v>6961</v>
      </c>
      <c r="D58" s="2526"/>
      <c r="E58" s="232" t="s">
        <v>3641</v>
      </c>
      <c r="F58" s="2561">
        <f>IF(ISBLANK('8B'!H18),"##BLANK",'8B'!H18)</f>
        <v>0.10100000000000001</v>
      </c>
    </row>
    <row r="59" spans="2:6">
      <c r="B59" s="2526" t="str">
        <f>'8B'!AG19</f>
        <v>WWS1009STPPP</v>
      </c>
      <c r="C59" s="2526" t="s">
        <v>6962</v>
      </c>
      <c r="D59" s="2526"/>
      <c r="E59" s="232" t="s">
        <v>3641</v>
      </c>
      <c r="F59" s="2561">
        <f>IF(ISBLANK('8B'!E19),"##BLANK",'8B'!E19)</f>
        <v>0</v>
      </c>
    </row>
    <row r="60" spans="2:6">
      <c r="B60" s="2526" t="str">
        <f>'8B'!AH19</f>
        <v>WWS1009STPTK</v>
      </c>
      <c r="C60" s="2526" t="s">
        <v>6963</v>
      </c>
      <c r="D60" s="2526"/>
      <c r="E60" s="232" t="s">
        <v>3641</v>
      </c>
      <c r="F60" s="2561">
        <f>IF(ISBLANK('8B'!F19),"##BLANK",'8B'!F19)</f>
        <v>32.633000000000003</v>
      </c>
    </row>
    <row r="61" spans="2:6">
      <c r="B61" s="2526" t="str">
        <f>'8B'!AI19</f>
        <v>WWS1009STPTR</v>
      </c>
      <c r="C61" s="2526" t="s">
        <v>6964</v>
      </c>
      <c r="D61" s="2526"/>
      <c r="E61" s="232" t="s">
        <v>3641</v>
      </c>
      <c r="F61" s="2561">
        <f>IF(ISBLANK('8B'!G19),"##BLANK",'8B'!G19)</f>
        <v>0</v>
      </c>
    </row>
    <row r="62" spans="2:6">
      <c r="B62" s="2526" t="str">
        <f>'8B'!AJ19</f>
        <v>WWS1009STPTOT</v>
      </c>
      <c r="C62" s="2526" t="s">
        <v>6965</v>
      </c>
      <c r="D62" s="2526"/>
      <c r="E62" s="232" t="s">
        <v>3641</v>
      </c>
      <c r="F62" s="2561">
        <f>IF(ISBLANK('8B'!H19),"##BLANK",'8B'!H19)</f>
        <v>32.633000000000003</v>
      </c>
    </row>
    <row r="63" spans="2:6">
      <c r="B63" s="2526" t="str">
        <f>'8B'!AG24</f>
        <v>BM402STUTS</v>
      </c>
      <c r="C63" s="2526" t="s">
        <v>6966</v>
      </c>
      <c r="D63" s="2526"/>
      <c r="E63" s="232" t="s">
        <v>3641</v>
      </c>
      <c r="F63" s="2561">
        <f>IF(ISBLANK('8B'!E24),"##BLANK",'8B'!E24)</f>
        <v>0</v>
      </c>
    </row>
    <row r="64" spans="2:6">
      <c r="B64" s="2526" t="str">
        <f>'8B'!AH24</f>
        <v>BM402STRSL</v>
      </c>
      <c r="C64" s="2526" t="s">
        <v>6967</v>
      </c>
      <c r="D64" s="2526"/>
      <c r="E64" s="232" t="s">
        <v>3641</v>
      </c>
      <c r="F64" s="2561">
        <f>IF(ISBLANK('8B'!F24),"##BLANK",'8B'!F24)</f>
        <v>9.7000000000000017E-2</v>
      </c>
    </row>
    <row r="65" spans="2:6">
      <c r="B65" s="2526" t="str">
        <f>'8B'!AI24</f>
        <v>BM402STCAD</v>
      </c>
      <c r="C65" s="2526" t="s">
        <v>6968</v>
      </c>
      <c r="D65" s="2526"/>
      <c r="E65" s="232" t="s">
        <v>3641</v>
      </c>
      <c r="F65" s="2561">
        <f>IF(ISBLANK('8B'!G24),"##BLANK",'8B'!G24)</f>
        <v>-0.108</v>
      </c>
    </row>
    <row r="66" spans="2:6">
      <c r="B66" s="2526" t="str">
        <f>'8B'!AJ24</f>
        <v>BM402STIRS</v>
      </c>
      <c r="C66" s="2526" t="s">
        <v>6969</v>
      </c>
      <c r="D66" s="2526"/>
      <c r="E66" s="232" t="s">
        <v>3641</v>
      </c>
      <c r="F66" s="2561">
        <f>IF(ISBLANK('8B'!H24),"##BLANK",'8B'!H24)</f>
        <v>0</v>
      </c>
    </row>
    <row r="67" spans="2:6">
      <c r="B67" s="2526" t="str">
        <f>'8B'!AK24</f>
        <v>BM402STPCC</v>
      </c>
      <c r="C67" s="2526" t="s">
        <v>6970</v>
      </c>
      <c r="D67" s="2526"/>
      <c r="E67" s="232" t="s">
        <v>3641</v>
      </c>
      <c r="F67" s="2561">
        <f>IF(ISBLANK('8B'!I24),"##BLANK",'8B'!I24)</f>
        <v>0</v>
      </c>
    </row>
    <row r="68" spans="2:6">
      <c r="B68" s="2526" t="str">
        <f>'8B'!AL24</f>
        <v>BM402STAD</v>
      </c>
      <c r="C68" s="2526" t="s">
        <v>6971</v>
      </c>
      <c r="D68" s="2526"/>
      <c r="E68" s="232" t="s">
        <v>3641</v>
      </c>
      <c r="F68" s="2561">
        <f>IF(ISBLANK('8B'!J24),"##BLANK",'8B'!J24)</f>
        <v>1.6349999999999996</v>
      </c>
    </row>
    <row r="69" spans="2:6">
      <c r="B69" s="2526" t="str">
        <f>'8B'!AM24</f>
        <v>BM402STSLOT</v>
      </c>
      <c r="C69" s="2526" t="s">
        <v>6972</v>
      </c>
      <c r="D69" s="2526"/>
      <c r="E69" s="232" t="s">
        <v>3641</v>
      </c>
      <c r="F69" s="2561">
        <f>IF(ISBLANK('8B'!K24),"##BLANK",'8B'!K24)</f>
        <v>0</v>
      </c>
    </row>
    <row r="70" spans="2:6">
      <c r="B70" s="2526" t="str">
        <f>'8B'!AN24</f>
        <v>BM402STTOT</v>
      </c>
      <c r="C70" s="2526" t="s">
        <v>6973</v>
      </c>
      <c r="D70" s="2526"/>
      <c r="E70" s="232" t="s">
        <v>3641</v>
      </c>
      <c r="F70" s="2561">
        <f>IF(ISBLANK('8B'!L24),"##BLANK",'8B'!L24)</f>
        <v>1.6239999999999997</v>
      </c>
    </row>
    <row r="71" spans="2:6">
      <c r="B71" s="2526" t="str">
        <f>'8B'!AG25</f>
        <v>BM836STUTS</v>
      </c>
      <c r="C71" s="2526" t="s">
        <v>6974</v>
      </c>
      <c r="D71" s="2526"/>
      <c r="E71" s="232" t="s">
        <v>3641</v>
      </c>
      <c r="F71" s="2561">
        <f>IF(ISBLANK('8B'!E25),"##BLANK",'8B'!E25)</f>
        <v>0</v>
      </c>
    </row>
    <row r="72" spans="2:6">
      <c r="B72" s="2526" t="str">
        <f>'8B'!AH25</f>
        <v>BM836STRSL</v>
      </c>
      <c r="C72" s="2526" t="s">
        <v>6975</v>
      </c>
      <c r="D72" s="2526"/>
      <c r="E72" s="232" t="s">
        <v>3641</v>
      </c>
      <c r="F72" s="2561">
        <f>IF(ISBLANK('8B'!F25),"##BLANK",'8B'!F25)</f>
        <v>0</v>
      </c>
    </row>
    <row r="73" spans="2:6">
      <c r="B73" s="2526" t="str">
        <f>'8B'!AI25</f>
        <v>BM836STCAD</v>
      </c>
      <c r="C73" s="2526" t="s">
        <v>6976</v>
      </c>
      <c r="D73" s="2526"/>
      <c r="E73" s="232" t="s">
        <v>3641</v>
      </c>
      <c r="F73" s="2561">
        <f>IF(ISBLANK('8B'!G25),"##BLANK",'8B'!G25)</f>
        <v>-4.5999999999999999E-2</v>
      </c>
    </row>
    <row r="74" spans="2:6">
      <c r="B74" s="2526" t="str">
        <f>'8B'!AJ25</f>
        <v>BM836STIRS</v>
      </c>
      <c r="C74" s="2526" t="s">
        <v>6977</v>
      </c>
      <c r="D74" s="2526"/>
      <c r="E74" s="232" t="s">
        <v>3641</v>
      </c>
      <c r="F74" s="2561">
        <f>IF(ISBLANK('8B'!H25),"##BLANK",'8B'!H25)</f>
        <v>0</v>
      </c>
    </row>
    <row r="75" spans="2:6">
      <c r="B75" s="2526" t="str">
        <f>'8B'!AK25</f>
        <v>BM836STPCC</v>
      </c>
      <c r="C75" s="2526" t="s">
        <v>6978</v>
      </c>
      <c r="D75" s="2526"/>
      <c r="E75" s="232" t="s">
        <v>3641</v>
      </c>
      <c r="F75" s="2561">
        <f>IF(ISBLANK('8B'!I25),"##BLANK",'8B'!I25)</f>
        <v>0</v>
      </c>
    </row>
    <row r="76" spans="2:6">
      <c r="B76" s="2526" t="str">
        <f>'8B'!AL25</f>
        <v>BM836STAD</v>
      </c>
      <c r="C76" s="2526" t="s">
        <v>6979</v>
      </c>
      <c r="D76" s="2526"/>
      <c r="E76" s="232" t="s">
        <v>3641</v>
      </c>
      <c r="F76" s="2561">
        <f>IF(ISBLANK('8B'!J25),"##BLANK",'8B'!J25)</f>
        <v>-9.4350000000000005</v>
      </c>
    </row>
    <row r="77" spans="2:6">
      <c r="B77" s="2526" t="str">
        <f>'8B'!AM25</f>
        <v>BM836STSLOT</v>
      </c>
      <c r="C77" s="2526" t="s">
        <v>6980</v>
      </c>
      <c r="D77" s="2526"/>
      <c r="E77" s="232" t="s">
        <v>3641</v>
      </c>
      <c r="F77" s="2561">
        <f>IF(ISBLANK('8B'!K25),"##BLANK",'8B'!K25)</f>
        <v>0</v>
      </c>
    </row>
    <row r="78" spans="2:6">
      <c r="B78" s="2526" t="str">
        <f>'8B'!AN25</f>
        <v>BM836STTOT</v>
      </c>
      <c r="C78" s="2526" t="s">
        <v>6981</v>
      </c>
      <c r="D78" s="2526"/>
      <c r="E78" s="232" t="s">
        <v>3641</v>
      </c>
      <c r="F78" s="2561">
        <f>IF(ISBLANK('8B'!L25),"##BLANK",'8B'!L25)</f>
        <v>-9.4809999999999999</v>
      </c>
    </row>
    <row r="79" spans="2:6">
      <c r="B79" s="2526" t="str">
        <f>'8B'!AG26</f>
        <v>WWS1003STUTS</v>
      </c>
      <c r="C79" s="2526" t="s">
        <v>6982</v>
      </c>
      <c r="D79" s="2526"/>
      <c r="E79" s="232" t="s">
        <v>3641</v>
      </c>
      <c r="F79" s="2561">
        <f>IF(ISBLANK('8B'!E26),"##BLANK",'8B'!E26)</f>
        <v>0</v>
      </c>
    </row>
    <row r="80" spans="2:6">
      <c r="B80" s="2526" t="str">
        <f>'8B'!AH26</f>
        <v>WWS1003STRSL</v>
      </c>
      <c r="C80" s="2526" t="s">
        <v>6983</v>
      </c>
      <c r="D80" s="2526"/>
      <c r="E80" s="232" t="s">
        <v>3641</v>
      </c>
      <c r="F80" s="2561">
        <f>IF(ISBLANK('8B'!F26),"##BLANK",'8B'!F26)</f>
        <v>0</v>
      </c>
    </row>
    <row r="81" spans="2:6">
      <c r="B81" s="2526" t="str">
        <f>'8B'!AI26</f>
        <v>WWS1003STCAD</v>
      </c>
      <c r="C81" s="2526" t="s">
        <v>6984</v>
      </c>
      <c r="D81" s="2526"/>
      <c r="E81" s="232" t="s">
        <v>3641</v>
      </c>
      <c r="F81" s="2561">
        <f>IF(ISBLANK('8B'!G26),"##BLANK",'8B'!G26)</f>
        <v>7.0000000000000001E-3</v>
      </c>
    </row>
    <row r="82" spans="2:6">
      <c r="B82" s="2526" t="str">
        <f>'8B'!AJ26</f>
        <v>WWS1003STIRS</v>
      </c>
      <c r="C82" s="2526" t="s">
        <v>6985</v>
      </c>
      <c r="D82" s="2526"/>
      <c r="E82" s="232" t="s">
        <v>3641</v>
      </c>
      <c r="F82" s="2561">
        <f>IF(ISBLANK('8B'!H26),"##BLANK",'8B'!H26)</f>
        <v>0</v>
      </c>
    </row>
    <row r="83" spans="2:6">
      <c r="B83" s="2526" t="str">
        <f>'8B'!AK26</f>
        <v>WWS1003STPCC</v>
      </c>
      <c r="C83" s="2526" t="s">
        <v>6986</v>
      </c>
      <c r="D83" s="2526"/>
      <c r="E83" s="232" t="s">
        <v>3641</v>
      </c>
      <c r="F83" s="2561">
        <f>IF(ISBLANK('8B'!I26),"##BLANK",'8B'!I26)</f>
        <v>0</v>
      </c>
    </row>
    <row r="84" spans="2:6">
      <c r="B84" s="2526" t="str">
        <f>'8B'!AL26</f>
        <v>WWS1003STAD</v>
      </c>
      <c r="C84" s="2526" t="s">
        <v>6987</v>
      </c>
      <c r="D84" s="2526"/>
      <c r="E84" s="232" t="s">
        <v>3641</v>
      </c>
      <c r="F84" s="2561">
        <f>IF(ISBLANK('8B'!J26),"##BLANK",'8B'!J26)</f>
        <v>0.28799999999999998</v>
      </c>
    </row>
    <row r="85" spans="2:6">
      <c r="B85" s="2526" t="str">
        <f>'8B'!AM26</f>
        <v>WWS1003STSLOT</v>
      </c>
      <c r="C85" s="2526" t="s">
        <v>6988</v>
      </c>
      <c r="D85" s="2526"/>
      <c r="E85" s="232" t="s">
        <v>3641</v>
      </c>
      <c r="F85" s="2561">
        <f>IF(ISBLANK('8B'!K26),"##BLANK",'8B'!K26)</f>
        <v>0</v>
      </c>
    </row>
    <row r="86" spans="2:6">
      <c r="B86" s="2526" t="str">
        <f>'8B'!AN26</f>
        <v>WWS1003STTOT</v>
      </c>
      <c r="C86" s="2526" t="s">
        <v>6989</v>
      </c>
      <c r="D86" s="2526"/>
      <c r="E86" s="232" t="s">
        <v>3641</v>
      </c>
      <c r="F86" s="2561">
        <f>IF(ISBLANK('8B'!L26),"##BLANK",'8B'!L26)</f>
        <v>0.29499999999999998</v>
      </c>
    </row>
    <row r="87" spans="2:6">
      <c r="B87" s="2526" t="str">
        <f>'8B'!AG27</f>
        <v>BM240STUTS</v>
      </c>
      <c r="C87" s="2526" t="s">
        <v>6990</v>
      </c>
      <c r="D87" s="2526"/>
      <c r="E87" s="232" t="s">
        <v>3641</v>
      </c>
      <c r="F87" s="2561">
        <f>IF(ISBLANK('8B'!E27),"##BLANK",'8B'!E27)</f>
        <v>0</v>
      </c>
    </row>
    <row r="88" spans="2:6">
      <c r="B88" s="2526" t="str">
        <f>'8B'!AH27</f>
        <v>BM240STRSL</v>
      </c>
      <c r="C88" s="2526" t="s">
        <v>6991</v>
      </c>
      <c r="D88" s="2526"/>
      <c r="E88" s="232" t="s">
        <v>3641</v>
      </c>
      <c r="F88" s="2561">
        <f>IF(ISBLANK('8B'!F27),"##BLANK",'8B'!F27)</f>
        <v>0</v>
      </c>
    </row>
    <row r="89" spans="2:6">
      <c r="B89" s="2526" t="str">
        <f>'8B'!AI27</f>
        <v>BM240STCAD</v>
      </c>
      <c r="C89" s="2526" t="s">
        <v>6992</v>
      </c>
      <c r="D89" s="2526"/>
      <c r="E89" s="232" t="s">
        <v>3641</v>
      </c>
      <c r="F89" s="2561">
        <f>IF(ISBLANK('8B'!G27),"##BLANK",'8B'!G27)</f>
        <v>0</v>
      </c>
    </row>
    <row r="90" spans="2:6">
      <c r="B90" s="2526" t="str">
        <f>'8B'!AJ27</f>
        <v>BM240STIRS</v>
      </c>
      <c r="C90" s="2526" t="s">
        <v>6993</v>
      </c>
      <c r="D90" s="2526"/>
      <c r="E90" s="232" t="s">
        <v>3641</v>
      </c>
      <c r="F90" s="2561">
        <f>IF(ISBLANK('8B'!H27),"##BLANK",'8B'!H27)</f>
        <v>0</v>
      </c>
    </row>
    <row r="91" spans="2:6">
      <c r="B91" s="2526" t="str">
        <f>'8B'!AK27</f>
        <v>BM240STPCC</v>
      </c>
      <c r="C91" s="2526" t="s">
        <v>6994</v>
      </c>
      <c r="D91" s="2526"/>
      <c r="E91" s="232" t="s">
        <v>3641</v>
      </c>
      <c r="F91" s="2561">
        <f>IF(ISBLANK('8B'!I27),"##BLANK",'8B'!I27)</f>
        <v>0</v>
      </c>
    </row>
    <row r="92" spans="2:6">
      <c r="B92" s="2526" t="str">
        <f>'8B'!AL27</f>
        <v>BM240STAD</v>
      </c>
      <c r="C92" s="2526" t="s">
        <v>6995</v>
      </c>
      <c r="D92" s="2526"/>
      <c r="E92" s="232" t="s">
        <v>3641</v>
      </c>
      <c r="F92" s="2561">
        <f>IF(ISBLANK('8B'!J27),"##BLANK",'8B'!J27)</f>
        <v>0</v>
      </c>
    </row>
    <row r="93" spans="2:6">
      <c r="B93" s="2526" t="str">
        <f>'8B'!AM27</f>
        <v>BM240STSLOT</v>
      </c>
      <c r="C93" s="2526" t="s">
        <v>6996</v>
      </c>
      <c r="D93" s="2526"/>
      <c r="E93" s="232" t="s">
        <v>3641</v>
      </c>
      <c r="F93" s="2561">
        <f>IF(ISBLANK('8B'!K27),"##BLANK",'8B'!K27)</f>
        <v>0</v>
      </c>
    </row>
    <row r="94" spans="2:6">
      <c r="B94" s="2526" t="str">
        <f>'8B'!AN27</f>
        <v>BM240STTOT</v>
      </c>
      <c r="C94" s="2526" t="s">
        <v>6997</v>
      </c>
      <c r="D94" s="2526"/>
      <c r="E94" s="232" t="s">
        <v>3641</v>
      </c>
      <c r="F94" s="2561">
        <f>IF(ISBLANK('8B'!L27),"##BLANK",'8B'!L27)</f>
        <v>0</v>
      </c>
    </row>
    <row r="95" spans="2:6">
      <c r="B95" s="2526" t="str">
        <f>'8B'!AG30</f>
        <v>WWS1005STUTS</v>
      </c>
      <c r="C95" s="2526" t="s">
        <v>6998</v>
      </c>
      <c r="D95" s="2526"/>
      <c r="E95" s="232" t="s">
        <v>3641</v>
      </c>
      <c r="F95" s="2561">
        <f>IF(ISBLANK('8B'!E30),"##BLANK",'8B'!E30)</f>
        <v>0</v>
      </c>
    </row>
    <row r="96" spans="2:6">
      <c r="B96" s="2526" t="str">
        <f>'8B'!AH30</f>
        <v>WWS1005STRSL</v>
      </c>
      <c r="C96" s="2526" t="s">
        <v>6999</v>
      </c>
      <c r="D96" s="2526"/>
      <c r="E96" s="232" t="s">
        <v>3641</v>
      </c>
      <c r="F96" s="2561">
        <f>IF(ISBLANK('8B'!F30),"##BLANK",'8B'!F30)</f>
        <v>0</v>
      </c>
    </row>
    <row r="97" spans="2:6">
      <c r="B97" s="2526" t="str">
        <f>'8B'!AI30</f>
        <v>WWS1005STCAD</v>
      </c>
      <c r="C97" s="2526" t="s">
        <v>7000</v>
      </c>
      <c r="D97" s="2526"/>
      <c r="E97" s="232" t="s">
        <v>3641</v>
      </c>
      <c r="F97" s="2561">
        <f>IF(ISBLANK('8B'!G30),"##BLANK",'8B'!G30)</f>
        <v>0</v>
      </c>
    </row>
    <row r="98" spans="2:6">
      <c r="B98" s="2526" t="str">
        <f>'8B'!AJ30</f>
        <v>WWS1005STIRS</v>
      </c>
      <c r="C98" s="2526" t="s">
        <v>7001</v>
      </c>
      <c r="D98" s="2526"/>
      <c r="E98" s="232" t="s">
        <v>3641</v>
      </c>
      <c r="F98" s="2561">
        <f>IF(ISBLANK('8B'!H30),"##BLANK",'8B'!H30)</f>
        <v>0</v>
      </c>
    </row>
    <row r="99" spans="2:6">
      <c r="B99" s="2526" t="str">
        <f>'8B'!AK30</f>
        <v>WWS1005STPCC</v>
      </c>
      <c r="C99" s="2526" t="s">
        <v>7002</v>
      </c>
      <c r="D99" s="2526"/>
      <c r="E99" s="232" t="s">
        <v>3641</v>
      </c>
      <c r="F99" s="2561">
        <f>IF(ISBLANK('8B'!I30),"##BLANK",'8B'!I30)</f>
        <v>0</v>
      </c>
    </row>
    <row r="100" spans="2:6">
      <c r="B100" s="2526" t="str">
        <f>'8B'!AL30</f>
        <v>WWS1005STAD</v>
      </c>
      <c r="C100" s="2526" t="s">
        <v>7003</v>
      </c>
      <c r="D100" s="2526"/>
      <c r="E100" s="232" t="s">
        <v>3641</v>
      </c>
      <c r="F100" s="2561">
        <f>IF(ISBLANK('8B'!J30),"##BLANK",'8B'!J30)</f>
        <v>0</v>
      </c>
    </row>
    <row r="101" spans="2:6">
      <c r="B101" s="2526" t="str">
        <f>'8B'!AM30</f>
        <v>WWS1005STSLOT</v>
      </c>
      <c r="C101" s="2526" t="s">
        <v>7004</v>
      </c>
      <c r="D101" s="2526"/>
      <c r="E101" s="232" t="s">
        <v>3641</v>
      </c>
      <c r="F101" s="2561">
        <f>IF(ISBLANK('8B'!K30),"##BLANK",'8B'!K30)</f>
        <v>0</v>
      </c>
    </row>
    <row r="102" spans="2:6">
      <c r="B102" s="2526" t="str">
        <f>'8B'!AN30</f>
        <v>WWS1005STTOT</v>
      </c>
      <c r="C102" s="2526" t="s">
        <v>7005</v>
      </c>
      <c r="D102" s="2526"/>
      <c r="E102" s="232" t="s">
        <v>3641</v>
      </c>
      <c r="F102" s="2561">
        <f>IF(ISBLANK('8B'!L30),"##BLANK",'8B'!L30)</f>
        <v>0</v>
      </c>
    </row>
    <row r="103" spans="2:6">
      <c r="B103" s="2526" t="str">
        <f>'8B'!AG31</f>
        <v>WWS1006STUTS</v>
      </c>
      <c r="C103" s="2526" t="s">
        <v>7006</v>
      </c>
      <c r="D103" s="2526"/>
      <c r="E103" s="232" t="s">
        <v>3641</v>
      </c>
      <c r="F103" s="2561">
        <f>IF(ISBLANK('8B'!E31),"##BLANK",'8B'!E31)</f>
        <v>0</v>
      </c>
    </row>
    <row r="104" spans="2:6">
      <c r="B104" s="2526" t="str">
        <f>'8B'!AH31</f>
        <v>WWS1006STRSL</v>
      </c>
      <c r="C104" s="2526" t="s">
        <v>7007</v>
      </c>
      <c r="D104" s="2526"/>
      <c r="E104" s="232" t="s">
        <v>3641</v>
      </c>
      <c r="F104" s="2561">
        <f>IF(ISBLANK('8B'!F31),"##BLANK",'8B'!F31)</f>
        <v>0</v>
      </c>
    </row>
    <row r="105" spans="2:6">
      <c r="B105" s="2526" t="str">
        <f>'8B'!AI31</f>
        <v>WWS1006STCAD</v>
      </c>
      <c r="C105" s="2526" t="s">
        <v>7008</v>
      </c>
      <c r="D105" s="2526"/>
      <c r="E105" s="232" t="s">
        <v>3641</v>
      </c>
      <c r="F105" s="2561">
        <f>IF(ISBLANK('8B'!G31),"##BLANK",'8B'!G31)</f>
        <v>0</v>
      </c>
    </row>
    <row r="106" spans="2:6">
      <c r="B106" s="2526" t="str">
        <f>'8B'!AJ31</f>
        <v>WWS1006STIRS</v>
      </c>
      <c r="C106" s="2526" t="s">
        <v>7009</v>
      </c>
      <c r="D106" s="2526"/>
      <c r="E106" s="232" t="s">
        <v>3641</v>
      </c>
      <c r="F106" s="2561">
        <f>IF(ISBLANK('8B'!H31),"##BLANK",'8B'!H31)</f>
        <v>0</v>
      </c>
    </row>
    <row r="107" spans="2:6">
      <c r="B107" s="2526" t="str">
        <f>'8B'!AK31</f>
        <v>WWS1006STPCC</v>
      </c>
      <c r="C107" s="2526" t="s">
        <v>7010</v>
      </c>
      <c r="D107" s="2526"/>
      <c r="E107" s="232" t="s">
        <v>3641</v>
      </c>
      <c r="F107" s="2561">
        <f>IF(ISBLANK('8B'!I31),"##BLANK",'8B'!I31)</f>
        <v>0</v>
      </c>
    </row>
    <row r="108" spans="2:6">
      <c r="B108" s="2526" t="str">
        <f>'8B'!AL31</f>
        <v>WWS1006STAD</v>
      </c>
      <c r="C108" s="2526" t="s">
        <v>7011</v>
      </c>
      <c r="D108" s="2526"/>
      <c r="E108" s="232" t="s">
        <v>3641</v>
      </c>
      <c r="F108" s="2561">
        <f>IF(ISBLANK('8B'!J31),"##BLANK",'8B'!J31)</f>
        <v>0</v>
      </c>
    </row>
    <row r="109" spans="2:6">
      <c r="B109" s="2526" t="str">
        <f>'8B'!AM31</f>
        <v>WWS1006STSLOT</v>
      </c>
      <c r="C109" s="2526" t="s">
        <v>7012</v>
      </c>
      <c r="D109" s="2526"/>
      <c r="E109" s="232" t="s">
        <v>3641</v>
      </c>
      <c r="F109" s="2561">
        <f>IF(ISBLANK('8B'!K31),"##BLANK",'8B'!K31)</f>
        <v>0</v>
      </c>
    </row>
    <row r="110" spans="2:6">
      <c r="B110" s="2526" t="str">
        <f>'8B'!AN31</f>
        <v>WWS1006STTOT</v>
      </c>
      <c r="C110" s="2526" t="s">
        <v>7013</v>
      </c>
      <c r="D110" s="2526"/>
      <c r="E110" s="232" t="s">
        <v>3641</v>
      </c>
      <c r="F110" s="2561">
        <f>IF(ISBLANK('8B'!L31),"##BLANK",'8B'!L31)</f>
        <v>0</v>
      </c>
    </row>
    <row r="111" spans="2:6">
      <c r="B111" s="2526" t="str">
        <f>'8B'!AG32</f>
        <v>BM408STUTS</v>
      </c>
      <c r="C111" s="2526" t="s">
        <v>7014</v>
      </c>
      <c r="D111" s="2526"/>
      <c r="E111" s="232" t="s">
        <v>3641</v>
      </c>
      <c r="F111" s="2561">
        <f>IF(ISBLANK('8B'!E32),"##BLANK",'8B'!E32)</f>
        <v>0</v>
      </c>
    </row>
    <row r="112" spans="2:6">
      <c r="B112" s="2526" t="str">
        <f>'8B'!AH32</f>
        <v>BM408STRSL</v>
      </c>
      <c r="C112" s="2526" t="s">
        <v>7015</v>
      </c>
      <c r="D112" s="2526"/>
      <c r="E112" s="232" t="s">
        <v>3641</v>
      </c>
      <c r="F112" s="2561">
        <f>IF(ISBLANK('8B'!F32),"##BLANK",'8B'!F32)</f>
        <v>0.25700000000000001</v>
      </c>
    </row>
    <row r="113" spans="2:6">
      <c r="B113" s="2526" t="str">
        <f>'8B'!AI32</f>
        <v>BM408STCAD</v>
      </c>
      <c r="C113" s="2526" t="s">
        <v>7016</v>
      </c>
      <c r="D113" s="2526"/>
      <c r="E113" s="232" t="s">
        <v>3641</v>
      </c>
      <c r="F113" s="2561">
        <f>IF(ISBLANK('8B'!G32),"##BLANK",'8B'!G32)</f>
        <v>0.98099999999999998</v>
      </c>
    </row>
    <row r="114" spans="2:6">
      <c r="B114" s="2526" t="str">
        <f>'8B'!AJ32</f>
        <v>BM408STIRS</v>
      </c>
      <c r="C114" s="2526" t="s">
        <v>7017</v>
      </c>
      <c r="D114" s="2526"/>
      <c r="E114" s="232" t="s">
        <v>3641</v>
      </c>
      <c r="F114" s="2561">
        <f>IF(ISBLANK('8B'!H32),"##BLANK",'8B'!H32)</f>
        <v>0</v>
      </c>
    </row>
    <row r="115" spans="2:6">
      <c r="B115" s="2526" t="str">
        <f>'8B'!AK32</f>
        <v>BM408STPCC</v>
      </c>
      <c r="C115" s="2526" t="s">
        <v>7018</v>
      </c>
      <c r="D115" s="2526"/>
      <c r="E115" s="232" t="s">
        <v>3641</v>
      </c>
      <c r="F115" s="2561">
        <f>IF(ISBLANK('8B'!I32),"##BLANK",'8B'!I32)</f>
        <v>0</v>
      </c>
    </row>
    <row r="116" spans="2:6">
      <c r="B116" s="2526" t="str">
        <f>'8B'!AL32</f>
        <v>BM408STAD</v>
      </c>
      <c r="C116" s="2526" t="s">
        <v>7019</v>
      </c>
      <c r="D116" s="2526"/>
      <c r="E116" s="232" t="s">
        <v>3641</v>
      </c>
      <c r="F116" s="2561">
        <f>IF(ISBLANK('8B'!J32),"##BLANK",'8B'!J32)</f>
        <v>41.741999999999997</v>
      </c>
    </row>
    <row r="117" spans="2:6">
      <c r="B117" s="2526" t="str">
        <f>'8B'!AM32</f>
        <v>BM408STSLOT</v>
      </c>
      <c r="C117" s="2526" t="s">
        <v>7020</v>
      </c>
      <c r="D117" s="2526"/>
      <c r="E117" s="232" t="s">
        <v>3641</v>
      </c>
      <c r="F117" s="2561">
        <f>IF(ISBLANK('8B'!K32),"##BLANK",'8B'!K32)</f>
        <v>0</v>
      </c>
    </row>
    <row r="118" spans="2:6">
      <c r="B118" s="2526" t="str">
        <f>'8B'!AN32</f>
        <v>BM408STTOT</v>
      </c>
      <c r="C118" s="2526" t="s">
        <v>7021</v>
      </c>
      <c r="D118" s="2526"/>
      <c r="E118" s="232" t="s">
        <v>3641</v>
      </c>
      <c r="F118" s="2561">
        <f>IF(ISBLANK('8B'!L32),"##BLANK",'8B'!L32)</f>
        <v>42.98</v>
      </c>
    </row>
    <row r="119" spans="2:6">
      <c r="B119" s="2526" t="str">
        <f>'8B'!AG33</f>
        <v>BM410STUTS</v>
      </c>
      <c r="C119" s="2526" t="s">
        <v>7022</v>
      </c>
      <c r="D119" s="2526"/>
      <c r="E119" s="232" t="s">
        <v>3641</v>
      </c>
      <c r="F119" s="2561">
        <f>IF(ISBLANK('8B'!E33),"##BLANK",'8B'!E33)</f>
        <v>0</v>
      </c>
    </row>
    <row r="120" spans="2:6">
      <c r="B120" s="2526" t="str">
        <f>'8B'!AH33</f>
        <v>BM410STRSL</v>
      </c>
      <c r="C120" s="2526" t="s">
        <v>7023</v>
      </c>
      <c r="D120" s="2526"/>
      <c r="E120" s="232" t="s">
        <v>3641</v>
      </c>
      <c r="F120" s="2561">
        <f>IF(ISBLANK('8B'!F33),"##BLANK",'8B'!F33)</f>
        <v>0.35400000000000004</v>
      </c>
    </row>
    <row r="121" spans="2:6">
      <c r="B121" s="2526" t="str">
        <f>'8B'!AI33</f>
        <v>BM410STCAD</v>
      </c>
      <c r="C121" s="2526" t="s">
        <v>7024</v>
      </c>
      <c r="D121" s="2526"/>
      <c r="E121" s="232" t="s">
        <v>3641</v>
      </c>
      <c r="F121" s="2561">
        <f>IF(ISBLANK('8B'!G33),"##BLANK",'8B'!G33)</f>
        <v>0.83399999999999996</v>
      </c>
    </row>
    <row r="122" spans="2:6">
      <c r="B122" s="2526" t="str">
        <f>'8B'!AJ33</f>
        <v>BM410STIRS</v>
      </c>
      <c r="C122" s="2526" t="s">
        <v>7025</v>
      </c>
      <c r="D122" s="2526"/>
      <c r="E122" s="232" t="s">
        <v>3641</v>
      </c>
      <c r="F122" s="2561">
        <f>IF(ISBLANK('8B'!H33),"##BLANK",'8B'!H33)</f>
        <v>0</v>
      </c>
    </row>
    <row r="123" spans="2:6">
      <c r="B123" s="2526" t="str">
        <f>'8B'!AK33</f>
        <v>BM410STPCC</v>
      </c>
      <c r="C123" s="2526" t="s">
        <v>7026</v>
      </c>
      <c r="D123" s="2526"/>
      <c r="E123" s="232" t="s">
        <v>3641</v>
      </c>
      <c r="F123" s="2561">
        <f>IF(ISBLANK('8B'!I33),"##BLANK",'8B'!I33)</f>
        <v>0</v>
      </c>
    </row>
    <row r="124" spans="2:6">
      <c r="B124" s="2526" t="str">
        <f>'8B'!AL33</f>
        <v>BM410STAD</v>
      </c>
      <c r="C124" s="2526" t="s">
        <v>7027</v>
      </c>
      <c r="D124" s="2526"/>
      <c r="E124" s="232" t="s">
        <v>3641</v>
      </c>
      <c r="F124" s="2561">
        <f>IF(ISBLANK('8B'!J33),"##BLANK",'8B'!J33)</f>
        <v>34.229999999999997</v>
      </c>
    </row>
    <row r="125" spans="2:6">
      <c r="B125" s="2526" t="str">
        <f>'8B'!AM33</f>
        <v>BM410STSLOT</v>
      </c>
      <c r="C125" s="2526" t="s">
        <v>7028</v>
      </c>
      <c r="D125" s="2526"/>
      <c r="E125" s="232" t="s">
        <v>3641</v>
      </c>
      <c r="F125" s="2561">
        <f>IF(ISBLANK('8B'!K33),"##BLANK",'8B'!K33)</f>
        <v>0</v>
      </c>
    </row>
    <row r="126" spans="2:6">
      <c r="B126" s="2526" t="str">
        <f>'8B'!AN33</f>
        <v>BM410STTOT</v>
      </c>
      <c r="C126" s="2526" t="s">
        <v>7029</v>
      </c>
      <c r="D126" s="2526"/>
      <c r="E126" s="232" t="s">
        <v>3641</v>
      </c>
      <c r="F126" s="2561">
        <f>IF(ISBLANK('8B'!L33),"##BLANK",'8B'!L33)</f>
        <v>35.417999999999999</v>
      </c>
    </row>
    <row r="127" spans="2:6">
      <c r="B127" s="2526" t="str">
        <f>'8B'!AG34</f>
        <v>BM817STUTS</v>
      </c>
      <c r="C127" s="2526" t="s">
        <v>7030</v>
      </c>
      <c r="D127" s="2526"/>
      <c r="E127" s="232" t="s">
        <v>3641</v>
      </c>
      <c r="F127" s="2561">
        <f>IF(ISBLANK('8B'!E34),"##BLANK",'8B'!E34)</f>
        <v>0</v>
      </c>
    </row>
    <row r="128" spans="2:6">
      <c r="B128" s="2526" t="str">
        <f>'8B'!AH34</f>
        <v>BM817STRSL</v>
      </c>
      <c r="C128" s="2526" t="s">
        <v>7031</v>
      </c>
      <c r="D128" s="2526"/>
      <c r="E128" s="232" t="s">
        <v>3641</v>
      </c>
      <c r="F128" s="2561">
        <f>IF(ISBLANK('8B'!F34),"##BLANK",'8B'!F34)</f>
        <v>1.4999999999999999E-2</v>
      </c>
    </row>
    <row r="129" spans="2:6">
      <c r="B129" s="2526" t="str">
        <f>'8B'!AI34</f>
        <v>BM817STCAD</v>
      </c>
      <c r="C129" s="2526" t="s">
        <v>7032</v>
      </c>
      <c r="D129" s="2526"/>
      <c r="E129" s="232" t="s">
        <v>3641</v>
      </c>
      <c r="F129" s="2561">
        <f>IF(ISBLANK('8B'!G34),"##BLANK",'8B'!G34)</f>
        <v>8.4000000000000005E-2</v>
      </c>
    </row>
    <row r="130" spans="2:6">
      <c r="B130" s="2526" t="str">
        <f>'8B'!AJ34</f>
        <v>BM817STIRS</v>
      </c>
      <c r="C130" s="2526" t="s">
        <v>7033</v>
      </c>
      <c r="D130" s="2526"/>
      <c r="E130" s="232" t="s">
        <v>3641</v>
      </c>
      <c r="F130" s="2561">
        <f>IF(ISBLANK('8B'!H34),"##BLANK",'8B'!H34)</f>
        <v>0</v>
      </c>
    </row>
    <row r="131" spans="2:6">
      <c r="B131" s="2526" t="str">
        <f>'8B'!AK34</f>
        <v>BM817STPCC</v>
      </c>
      <c r="C131" s="2526" t="s">
        <v>7034</v>
      </c>
      <c r="D131" s="2526"/>
      <c r="E131" s="232" t="s">
        <v>3641</v>
      </c>
      <c r="F131" s="2561">
        <f>IF(ISBLANK('8B'!I34),"##BLANK",'8B'!I34)</f>
        <v>0</v>
      </c>
    </row>
    <row r="132" spans="2:6">
      <c r="B132" s="2526" t="str">
        <f>'8B'!AL34</f>
        <v>BM817STAD</v>
      </c>
      <c r="C132" s="2526" t="s">
        <v>7035</v>
      </c>
      <c r="D132" s="2526"/>
      <c r="E132" s="232" t="s">
        <v>3641</v>
      </c>
      <c r="F132" s="2561">
        <f>IF(ISBLANK('8B'!J34),"##BLANK",'8B'!J34)</f>
        <v>3.6859999999999999</v>
      </c>
    </row>
    <row r="133" spans="2:6">
      <c r="B133" s="2526" t="str">
        <f>'8B'!AM34</f>
        <v>BM817STSLOT</v>
      </c>
      <c r="C133" s="2526" t="s">
        <v>7036</v>
      </c>
      <c r="D133" s="2526"/>
      <c r="E133" s="232" t="s">
        <v>3641</v>
      </c>
      <c r="F133" s="2561">
        <f>IF(ISBLANK('8B'!K34),"##BLANK",'8B'!K34)</f>
        <v>0</v>
      </c>
    </row>
    <row r="134" spans="2:6">
      <c r="B134" s="2526" t="str">
        <f>'8B'!AN34</f>
        <v>BM817STTOT</v>
      </c>
      <c r="C134" s="2526" t="s">
        <v>7037</v>
      </c>
      <c r="D134" s="2526"/>
      <c r="E134" s="232" t="s">
        <v>3641</v>
      </c>
      <c r="F134" s="2561">
        <f>IF(ISBLANK('8B'!L34),"##BLANK",'8B'!L34)</f>
        <v>3.7850000000000001</v>
      </c>
    </row>
    <row r="135" spans="2:6">
      <c r="B135" s="2526" t="str">
        <f>'8B'!AG35</f>
        <v>BM8390STUTS</v>
      </c>
      <c r="C135" s="2526" t="s">
        <v>7038</v>
      </c>
      <c r="D135" s="2526"/>
      <c r="E135" s="232" t="s">
        <v>3641</v>
      </c>
      <c r="F135" s="2561">
        <f>IF(ISBLANK('8B'!E35),"##BLANK",'8B'!E35)</f>
        <v>0</v>
      </c>
    </row>
    <row r="136" spans="2:6">
      <c r="B136" s="2526" t="str">
        <f>'8B'!AH35</f>
        <v>BM8390STRSL</v>
      </c>
      <c r="C136" s="2526" t="s">
        <v>7039</v>
      </c>
      <c r="D136" s="2526"/>
      <c r="E136" s="232" t="s">
        <v>3641</v>
      </c>
      <c r="F136" s="2561">
        <f>IF(ISBLANK('8B'!F35),"##BLANK",'8B'!F35)</f>
        <v>0.36900000000000005</v>
      </c>
    </row>
    <row r="137" spans="2:6">
      <c r="B137" s="2526" t="str">
        <f>'8B'!AI35</f>
        <v>BM8390STCAD</v>
      </c>
      <c r="C137" s="2526" t="s">
        <v>7040</v>
      </c>
      <c r="D137" s="2526"/>
      <c r="E137" s="232" t="s">
        <v>3641</v>
      </c>
      <c r="F137" s="2561">
        <f>IF(ISBLANK('8B'!G35),"##BLANK",'8B'!G35)</f>
        <v>0.91799999999999993</v>
      </c>
    </row>
    <row r="138" spans="2:6">
      <c r="B138" s="2526" t="str">
        <f>'8B'!AJ35</f>
        <v>BM8390STIRS</v>
      </c>
      <c r="C138" s="2526" t="s">
        <v>7041</v>
      </c>
      <c r="D138" s="2526"/>
      <c r="E138" s="232" t="s">
        <v>3641</v>
      </c>
      <c r="F138" s="2561">
        <f>IF(ISBLANK('8B'!H35),"##BLANK",'8B'!H35)</f>
        <v>0</v>
      </c>
    </row>
    <row r="139" spans="2:6">
      <c r="B139" s="2526" t="str">
        <f>'8B'!AK35</f>
        <v>BM8390STPCC</v>
      </c>
      <c r="C139" s="2526" t="s">
        <v>7042</v>
      </c>
      <c r="D139" s="2526"/>
      <c r="E139" s="232" t="s">
        <v>3641</v>
      </c>
      <c r="F139" s="2561">
        <f>IF(ISBLANK('8B'!I35),"##BLANK",'8B'!I35)</f>
        <v>0</v>
      </c>
    </row>
    <row r="140" spans="2:6">
      <c r="B140" s="2526" t="str">
        <f>'8B'!AL35</f>
        <v>BM8390STAD</v>
      </c>
      <c r="C140" s="2526" t="s">
        <v>7043</v>
      </c>
      <c r="D140" s="2526"/>
      <c r="E140" s="232" t="s">
        <v>3641</v>
      </c>
      <c r="F140" s="2561">
        <f>IF(ISBLANK('8B'!J35),"##BLANK",'8B'!J35)</f>
        <v>37.915999999999997</v>
      </c>
    </row>
    <row r="141" spans="2:6">
      <c r="B141" s="2526" t="str">
        <f>'8B'!AM35</f>
        <v>BM8390STSLOT</v>
      </c>
      <c r="C141" s="2526" t="s">
        <v>7044</v>
      </c>
      <c r="D141" s="2526"/>
      <c r="E141" s="232" t="s">
        <v>3641</v>
      </c>
      <c r="F141" s="2561">
        <f>IF(ISBLANK('8B'!K35),"##BLANK",'8B'!K35)</f>
        <v>0</v>
      </c>
    </row>
    <row r="142" spans="2:6">
      <c r="B142" s="2526" t="str">
        <f>'8B'!AN35</f>
        <v>BM8390STTOT</v>
      </c>
      <c r="C142" s="2526" t="s">
        <v>7045</v>
      </c>
      <c r="D142" s="2526"/>
      <c r="E142" s="232" t="s">
        <v>3641</v>
      </c>
      <c r="F142" s="2561">
        <f>IF(ISBLANK('8B'!L35),"##BLANK",'8B'!L35)</f>
        <v>39.202999999999996</v>
      </c>
    </row>
    <row r="143" spans="2:6">
      <c r="B143" s="2526" t="str">
        <f>'8B'!AG40</f>
        <v>BM402SDLFR</v>
      </c>
      <c r="C143" s="2526" t="s">
        <v>7046</v>
      </c>
      <c r="D143" s="2526"/>
      <c r="E143" s="232" t="s">
        <v>3641</v>
      </c>
      <c r="F143" s="2561">
        <f>IF(ISBLANK('8B'!E40),"##BLANK",'8B'!E40)</f>
        <v>0</v>
      </c>
    </row>
    <row r="144" spans="2:6">
      <c r="B144" s="2526" t="str">
        <f>'8B'!AH40</f>
        <v>BM402SDLFP</v>
      </c>
      <c r="C144" s="2526" t="s">
        <v>7047</v>
      </c>
      <c r="D144" s="2526"/>
      <c r="E144" s="232" t="s">
        <v>3641</v>
      </c>
      <c r="F144" s="2561">
        <f>IF(ISBLANK('8B'!F40),"##BLANK",'8B'!F40)</f>
        <v>0</v>
      </c>
    </row>
    <row r="145" spans="2:6">
      <c r="B145" s="2526" t="str">
        <f>'8B'!AI40</f>
        <v>BM402SDLRR</v>
      </c>
      <c r="C145" s="2526" t="s">
        <v>7048</v>
      </c>
      <c r="D145" s="2526"/>
      <c r="E145" s="232" t="s">
        <v>3641</v>
      </c>
      <c r="F145" s="2561">
        <f>IF(ISBLANK('8B'!G40),"##BLANK",'8B'!G40)</f>
        <v>0</v>
      </c>
    </row>
    <row r="146" spans="2:6">
      <c r="B146" s="2526" t="str">
        <f>'8B'!AJ40</f>
        <v>BM402SDRTF</v>
      </c>
      <c r="C146" s="2526" t="s">
        <v>7049</v>
      </c>
      <c r="D146" s="2526"/>
      <c r="E146" s="232" t="s">
        <v>3641</v>
      </c>
      <c r="F146" s="2561">
        <f>IF(ISBLANK('8B'!H40),"##BLANK",'8B'!H40)</f>
        <v>0</v>
      </c>
    </row>
    <row r="147" spans="2:6">
      <c r="B147" s="2526" t="str">
        <f>'8B'!AK40</f>
        <v>BM402SDIDS</v>
      </c>
      <c r="C147" s="2526" t="s">
        <v>7050</v>
      </c>
      <c r="D147" s="2526"/>
      <c r="E147" s="232" t="s">
        <v>3641</v>
      </c>
      <c r="F147" s="2561">
        <f>IF(ISBLANK('8B'!I40),"##BLANK",'8B'!I40)</f>
        <v>0</v>
      </c>
    </row>
    <row r="148" spans="2:6">
      <c r="B148" s="2526" t="str">
        <f>'8B'!AL40</f>
        <v>BM402SDSOT</v>
      </c>
      <c r="C148" s="2526" t="s">
        <v>7051</v>
      </c>
      <c r="D148" s="2526"/>
      <c r="E148" s="232" t="s">
        <v>3641</v>
      </c>
      <c r="F148" s="2561">
        <f>IF(ISBLANK('8B'!J40),"##BLANK",'8B'!J40)</f>
        <v>0</v>
      </c>
    </row>
    <row r="149" spans="2:6">
      <c r="B149" s="2526" t="str">
        <f>'8B'!AM40</f>
        <v>BM402SDTOT</v>
      </c>
      <c r="C149" s="2526" t="s">
        <v>6973</v>
      </c>
      <c r="D149" s="2526"/>
      <c r="E149" s="232" t="s">
        <v>3641</v>
      </c>
      <c r="F149" s="2561">
        <f>IF(ISBLANK('8B'!K40),"##BLANK",'8B'!K40)</f>
        <v>0</v>
      </c>
    </row>
    <row r="150" spans="2:6">
      <c r="B150" s="2526" t="str">
        <f>'8B'!AG41</f>
        <v>BM836SDLFR</v>
      </c>
      <c r="C150" s="2526" t="s">
        <v>7052</v>
      </c>
      <c r="D150" s="2526"/>
      <c r="E150" s="232" t="s">
        <v>3641</v>
      </c>
      <c r="F150" s="2561">
        <f>IF(ISBLANK('8B'!E41),"##BLANK",'8B'!E41)</f>
        <v>0</v>
      </c>
    </row>
    <row r="151" spans="2:6">
      <c r="B151" s="2526" t="str">
        <f>'8B'!AH41</f>
        <v>BM836SDLFP</v>
      </c>
      <c r="C151" s="2526" t="s">
        <v>7053</v>
      </c>
      <c r="D151" s="2526"/>
      <c r="E151" s="232" t="s">
        <v>3641</v>
      </c>
      <c r="F151" s="2561">
        <f>IF(ISBLANK('8B'!F41),"##BLANK",'8B'!F41)</f>
        <v>0</v>
      </c>
    </row>
    <row r="152" spans="2:6">
      <c r="B152" s="2526" t="str">
        <f>'8B'!AI41</f>
        <v>BM836SDLRR</v>
      </c>
      <c r="C152" s="2526" t="s">
        <v>7054</v>
      </c>
      <c r="D152" s="2526"/>
      <c r="E152" s="232" t="s">
        <v>3641</v>
      </c>
      <c r="F152" s="2561">
        <f>IF(ISBLANK('8B'!G41),"##BLANK",'8B'!G41)</f>
        <v>0</v>
      </c>
    </row>
    <row r="153" spans="2:6">
      <c r="B153" s="2526" t="str">
        <f>'8B'!AJ41</f>
        <v>BM836SDRTF</v>
      </c>
      <c r="C153" s="2526" t="s">
        <v>7055</v>
      </c>
      <c r="D153" s="2526"/>
      <c r="E153" s="232" t="s">
        <v>3641</v>
      </c>
      <c r="F153" s="2561">
        <f>IF(ISBLANK('8B'!H41),"##BLANK",'8B'!H41)</f>
        <v>-1.972</v>
      </c>
    </row>
    <row r="154" spans="2:6">
      <c r="B154" s="2526" t="str">
        <f>'8B'!AK41</f>
        <v>BM836SDIDS</v>
      </c>
      <c r="C154" s="2526" t="s">
        <v>7056</v>
      </c>
      <c r="D154" s="2526"/>
      <c r="E154" s="232" t="s">
        <v>3641</v>
      </c>
      <c r="F154" s="2561">
        <f>IF(ISBLANK('8B'!I41),"##BLANK",'8B'!I41)</f>
        <v>0</v>
      </c>
    </row>
    <row r="155" spans="2:6">
      <c r="B155" s="2526" t="str">
        <f>'8B'!AL41</f>
        <v>BM836SDSOT</v>
      </c>
      <c r="C155" s="2526" t="s">
        <v>7057</v>
      </c>
      <c r="D155" s="2526"/>
      <c r="E155" s="232" t="s">
        <v>3641</v>
      </c>
      <c r="F155" s="2561">
        <f>IF(ISBLANK('8B'!J41),"##BLANK",'8B'!J41)</f>
        <v>0</v>
      </c>
    </row>
    <row r="156" spans="2:6">
      <c r="B156" s="2526" t="str">
        <f>'8B'!AM41</f>
        <v>BM836SDTOT</v>
      </c>
      <c r="C156" s="2526" t="s">
        <v>6981</v>
      </c>
      <c r="D156" s="2526"/>
      <c r="E156" s="232" t="s">
        <v>3641</v>
      </c>
      <c r="F156" s="2561">
        <f>IF(ISBLANK('8B'!K41),"##BLANK",'8B'!K41)</f>
        <v>-1.972</v>
      </c>
    </row>
    <row r="157" spans="2:6">
      <c r="B157" s="2526" t="str">
        <f>'8B'!AG42</f>
        <v>WWS1003SDLFR</v>
      </c>
      <c r="C157" s="2526" t="s">
        <v>7058</v>
      </c>
      <c r="D157" s="2526"/>
      <c r="E157" s="232" t="s">
        <v>3641</v>
      </c>
      <c r="F157" s="2561">
        <f>IF(ISBLANK('8B'!E42),"##BLANK",'8B'!E42)</f>
        <v>0</v>
      </c>
    </row>
    <row r="158" spans="2:6">
      <c r="B158" s="2526" t="str">
        <f>'8B'!AH42</f>
        <v>WWS1003SDLFP</v>
      </c>
      <c r="C158" s="2526" t="s">
        <v>7059</v>
      </c>
      <c r="D158" s="2526"/>
      <c r="E158" s="232" t="s">
        <v>3641</v>
      </c>
      <c r="F158" s="2561">
        <f>IF(ISBLANK('8B'!F42),"##BLANK",'8B'!F42)</f>
        <v>0</v>
      </c>
    </row>
    <row r="159" spans="2:6">
      <c r="B159" s="2526" t="str">
        <f>'8B'!AI42</f>
        <v>WWS1003SDLRR</v>
      </c>
      <c r="C159" s="2526" t="s">
        <v>7060</v>
      </c>
      <c r="D159" s="2526"/>
      <c r="E159" s="232" t="s">
        <v>3641</v>
      </c>
      <c r="F159" s="2561">
        <f>IF(ISBLANK('8B'!G42),"##BLANK",'8B'!G42)</f>
        <v>0</v>
      </c>
    </row>
    <row r="160" spans="2:6">
      <c r="B160" s="2526" t="str">
        <f>'8B'!AJ42</f>
        <v>WWS1003SDRTF</v>
      </c>
      <c r="C160" s="2526" t="s">
        <v>7061</v>
      </c>
      <c r="D160" s="2526"/>
      <c r="E160" s="232" t="s">
        <v>3641</v>
      </c>
      <c r="F160" s="2561">
        <f>IF(ISBLANK('8B'!H42),"##BLANK",'8B'!H42)</f>
        <v>0</v>
      </c>
    </row>
    <row r="161" spans="2:6">
      <c r="B161" s="2526" t="str">
        <f>'8B'!AK42</f>
        <v>WWS1003SDIDS</v>
      </c>
      <c r="C161" s="2526" t="s">
        <v>7062</v>
      </c>
      <c r="D161" s="2526"/>
      <c r="E161" s="232" t="s">
        <v>3641</v>
      </c>
      <c r="F161" s="2561">
        <f>IF(ISBLANK('8B'!I42),"##BLANK",'8B'!I42)</f>
        <v>0</v>
      </c>
    </row>
    <row r="162" spans="2:6">
      <c r="B162" s="2526" t="str">
        <f>'8B'!AL42</f>
        <v>WWS1003SDSOT</v>
      </c>
      <c r="C162" s="2526" t="s">
        <v>7063</v>
      </c>
      <c r="D162" s="2526"/>
      <c r="E162" s="232" t="s">
        <v>3641</v>
      </c>
      <c r="F162" s="2561">
        <f>IF(ISBLANK('8B'!J42),"##BLANK",'8B'!J42)</f>
        <v>0</v>
      </c>
    </row>
    <row r="163" spans="2:6">
      <c r="B163" s="2526" t="str">
        <f>'8B'!AM42</f>
        <v>WWS1003SDTOT</v>
      </c>
      <c r="C163" s="2526" t="s">
        <v>7064</v>
      </c>
      <c r="D163" s="2526"/>
      <c r="E163" s="232" t="s">
        <v>3641</v>
      </c>
      <c r="F163" s="2561">
        <f>IF(ISBLANK('8B'!K42),"##BLANK",'8B'!K42)</f>
        <v>0</v>
      </c>
    </row>
    <row r="164" spans="2:6">
      <c r="B164" s="2526" t="str">
        <f>'8B'!AG43</f>
        <v>BM240SDLFR</v>
      </c>
      <c r="C164" s="2526" t="s">
        <v>7065</v>
      </c>
      <c r="D164" s="2526"/>
      <c r="E164" s="232" t="s">
        <v>3641</v>
      </c>
      <c r="F164" s="2561">
        <f>IF(ISBLANK('8B'!E43),"##BLANK",'8B'!E43)</f>
        <v>0</v>
      </c>
    </row>
    <row r="165" spans="2:6">
      <c r="B165" s="2526" t="str">
        <f>'8B'!AH43</f>
        <v>BM240SDLFP</v>
      </c>
      <c r="C165" s="2526" t="s">
        <v>7066</v>
      </c>
      <c r="D165" s="2526"/>
      <c r="E165" s="232" t="s">
        <v>3641</v>
      </c>
      <c r="F165" s="2561">
        <f>IF(ISBLANK('8B'!F43),"##BLANK",'8B'!F43)</f>
        <v>0</v>
      </c>
    </row>
    <row r="166" spans="2:6">
      <c r="B166" s="2526" t="str">
        <f>'8B'!AI43</f>
        <v>BM240SDLRR</v>
      </c>
      <c r="C166" s="2526" t="s">
        <v>7067</v>
      </c>
      <c r="D166" s="2526"/>
      <c r="E166" s="232" t="s">
        <v>3641</v>
      </c>
      <c r="F166" s="2561">
        <f>IF(ISBLANK('8B'!G43),"##BLANK",'8B'!G43)</f>
        <v>0</v>
      </c>
    </row>
    <row r="167" spans="2:6">
      <c r="B167" s="2526" t="str">
        <f>'8B'!AJ43</f>
        <v>BM240SDRTF</v>
      </c>
      <c r="C167" s="2526" t="s">
        <v>7068</v>
      </c>
      <c r="D167" s="2526"/>
      <c r="E167" s="232" t="s">
        <v>3641</v>
      </c>
      <c r="F167" s="2561">
        <f>IF(ISBLANK('8B'!H43),"##BLANK",'8B'!H43)</f>
        <v>0</v>
      </c>
    </row>
    <row r="168" spans="2:6">
      <c r="B168" s="2526" t="str">
        <f>'8B'!AK43</f>
        <v>BM240SDIDS</v>
      </c>
      <c r="C168" s="2526" t="s">
        <v>7069</v>
      </c>
      <c r="D168" s="2526"/>
      <c r="E168" s="232" t="s">
        <v>3641</v>
      </c>
      <c r="F168" s="2561">
        <f>IF(ISBLANK('8B'!I43),"##BLANK",'8B'!I43)</f>
        <v>0</v>
      </c>
    </row>
    <row r="169" spans="2:6">
      <c r="B169" s="2526" t="str">
        <f>'8B'!AL43</f>
        <v>BM240SDSOT</v>
      </c>
      <c r="C169" s="2526" t="s">
        <v>7070</v>
      </c>
      <c r="D169" s="2526"/>
      <c r="E169" s="232" t="s">
        <v>3641</v>
      </c>
      <c r="F169" s="2561">
        <f>IF(ISBLANK('8B'!J43),"##BLANK",'8B'!J43)</f>
        <v>0</v>
      </c>
    </row>
    <row r="170" spans="2:6">
      <c r="B170" s="2526" t="str">
        <f>'8B'!AM43</f>
        <v>BM240SDTOT</v>
      </c>
      <c r="C170" s="2526" t="s">
        <v>7071</v>
      </c>
      <c r="D170" s="2526"/>
      <c r="E170" s="232" t="s">
        <v>3641</v>
      </c>
      <c r="F170" s="2561">
        <f>IF(ISBLANK('8B'!K43),"##BLANK",'8B'!K43)</f>
        <v>0</v>
      </c>
    </row>
    <row r="171" spans="2:6">
      <c r="B171" s="2526" t="str">
        <f>'8B'!AG46</f>
        <v>WWS1005SDLFR</v>
      </c>
      <c r="C171" s="2526" t="s">
        <v>7072</v>
      </c>
      <c r="D171" s="2526"/>
      <c r="E171" s="232" t="s">
        <v>3641</v>
      </c>
      <c r="F171" s="2561">
        <f>IF(ISBLANK('8B'!E46),"##BLANK",'8B'!E46)</f>
        <v>0</v>
      </c>
    </row>
    <row r="172" spans="2:6">
      <c r="B172" s="2526" t="str">
        <f>'8B'!AH46</f>
        <v>WWS1005SDLFP</v>
      </c>
      <c r="C172" s="2526" t="s">
        <v>7073</v>
      </c>
      <c r="D172" s="2526"/>
      <c r="E172" s="232" t="s">
        <v>3641</v>
      </c>
      <c r="F172" s="2561">
        <f>IF(ISBLANK('8B'!F46),"##BLANK",'8B'!F46)</f>
        <v>0</v>
      </c>
    </row>
    <row r="173" spans="2:6">
      <c r="B173" s="2526" t="str">
        <f>'8B'!AI46</f>
        <v>WWS1005SDLRR</v>
      </c>
      <c r="C173" s="2526" t="s">
        <v>7074</v>
      </c>
      <c r="D173" s="2526"/>
      <c r="E173" s="232" t="s">
        <v>3641</v>
      </c>
      <c r="F173" s="2561">
        <f>IF(ISBLANK('8B'!G46),"##BLANK",'8B'!G46)</f>
        <v>0</v>
      </c>
    </row>
    <row r="174" spans="2:6">
      <c r="B174" s="2526" t="str">
        <f>'8B'!AJ46</f>
        <v>WWS1005SDRTF</v>
      </c>
      <c r="C174" s="2526" t="s">
        <v>7075</v>
      </c>
      <c r="D174" s="2526"/>
      <c r="E174" s="232" t="s">
        <v>3641</v>
      </c>
      <c r="F174" s="2561">
        <f>IF(ISBLANK('8B'!H46),"##BLANK",'8B'!H46)</f>
        <v>0</v>
      </c>
    </row>
    <row r="175" spans="2:6">
      <c r="B175" s="2526" t="str">
        <f>'8B'!AK46</f>
        <v>WWS1005SDIDS</v>
      </c>
      <c r="C175" s="2526" t="s">
        <v>7076</v>
      </c>
      <c r="D175" s="2526"/>
      <c r="E175" s="232" t="s">
        <v>3641</v>
      </c>
      <c r="F175" s="2561">
        <f>IF(ISBLANK('8B'!I46),"##BLANK",'8B'!I46)</f>
        <v>0</v>
      </c>
    </row>
    <row r="176" spans="2:6">
      <c r="B176" s="2526" t="str">
        <f>'8B'!AL46</f>
        <v>WWS1005SDSOT</v>
      </c>
      <c r="C176" s="2526" t="s">
        <v>7077</v>
      </c>
      <c r="D176" s="2526"/>
      <c r="E176" s="232" t="s">
        <v>3641</v>
      </c>
      <c r="F176" s="2561">
        <f>IF(ISBLANK('8B'!J46),"##BLANK",'8B'!J46)</f>
        <v>0</v>
      </c>
    </row>
    <row r="177" spans="2:6">
      <c r="B177" s="2526" t="str">
        <f>'8B'!AM46</f>
        <v>WWS1005SDTOT</v>
      </c>
      <c r="C177" s="2526" t="s">
        <v>7078</v>
      </c>
      <c r="D177" s="2526"/>
      <c r="E177" s="232" t="s">
        <v>3641</v>
      </c>
      <c r="F177" s="2561">
        <f>IF(ISBLANK('8B'!K46),"##BLANK",'8B'!K46)</f>
        <v>0</v>
      </c>
    </row>
    <row r="178" spans="2:6">
      <c r="B178" s="2526" t="str">
        <f>'8B'!AG47</f>
        <v>WWS1006SDLFR</v>
      </c>
      <c r="C178" s="2526" t="s">
        <v>7079</v>
      </c>
      <c r="D178" s="2526"/>
      <c r="E178" s="232" t="s">
        <v>3641</v>
      </c>
      <c r="F178" s="2561">
        <f>IF(ISBLANK('8B'!E47),"##BLANK",'8B'!E47)</f>
        <v>0</v>
      </c>
    </row>
    <row r="179" spans="2:6">
      <c r="B179" s="2526" t="str">
        <f>'8B'!AH47</f>
        <v>WWS1006SDLFP</v>
      </c>
      <c r="C179" s="2526" t="s">
        <v>7080</v>
      </c>
      <c r="D179" s="2526"/>
      <c r="E179" s="232" t="s">
        <v>3641</v>
      </c>
      <c r="F179" s="2561">
        <f>IF(ISBLANK('8B'!F47),"##BLANK",'8B'!F47)</f>
        <v>0</v>
      </c>
    </row>
    <row r="180" spans="2:6">
      <c r="B180" s="2526" t="str">
        <f>'8B'!AI47</f>
        <v>WWS1006SDLRR</v>
      </c>
      <c r="C180" s="2526" t="s">
        <v>7081</v>
      </c>
      <c r="D180" s="2526"/>
      <c r="E180" s="232" t="s">
        <v>3641</v>
      </c>
      <c r="F180" s="2561">
        <f>IF(ISBLANK('8B'!G47),"##BLANK",'8B'!G47)</f>
        <v>0</v>
      </c>
    </row>
    <row r="181" spans="2:6">
      <c r="B181" s="2526" t="str">
        <f>'8B'!AJ47</f>
        <v>WWS1006SDRTF</v>
      </c>
      <c r="C181" s="2526" t="s">
        <v>7082</v>
      </c>
      <c r="D181" s="2526"/>
      <c r="E181" s="232" t="s">
        <v>3641</v>
      </c>
      <c r="F181" s="2561">
        <f>IF(ISBLANK('8B'!H47),"##BLANK",'8B'!H47)</f>
        <v>0</v>
      </c>
    </row>
    <row r="182" spans="2:6">
      <c r="B182" s="2526" t="str">
        <f>'8B'!AK47</f>
        <v>WWS1006SDIDS</v>
      </c>
      <c r="C182" s="2526" t="s">
        <v>7083</v>
      </c>
      <c r="D182" s="2526"/>
      <c r="E182" s="232" t="s">
        <v>3641</v>
      </c>
      <c r="F182" s="2561">
        <f>IF(ISBLANK('8B'!I47),"##BLANK",'8B'!I47)</f>
        <v>0</v>
      </c>
    </row>
    <row r="183" spans="2:6">
      <c r="B183" s="2526" t="str">
        <f>'8B'!AL47</f>
        <v>WWS1006SDSOT</v>
      </c>
      <c r="C183" s="2526" t="s">
        <v>7084</v>
      </c>
      <c r="D183" s="2526"/>
      <c r="E183" s="232" t="s">
        <v>3641</v>
      </c>
      <c r="F183" s="2561">
        <f>IF(ISBLANK('8B'!J47),"##BLANK",'8B'!J47)</f>
        <v>0</v>
      </c>
    </row>
    <row r="184" spans="2:6">
      <c r="B184" s="2526" t="str">
        <f>'8B'!AM47</f>
        <v>WWS1006SDTOT</v>
      </c>
      <c r="C184" s="2526" t="s">
        <v>7085</v>
      </c>
      <c r="D184" s="2526"/>
      <c r="E184" s="232" t="s">
        <v>3641</v>
      </c>
      <c r="F184" s="2561">
        <f>IF(ISBLANK('8B'!K47),"##BLANK",'8B'!K47)</f>
        <v>0</v>
      </c>
    </row>
    <row r="185" spans="2:6">
      <c r="B185" s="2526" t="str">
        <f>'8B'!AG48</f>
        <v>BM408SDLFR</v>
      </c>
      <c r="C185" s="2526" t="s">
        <v>7086</v>
      </c>
      <c r="D185" s="2526"/>
      <c r="E185" s="232" t="s">
        <v>3641</v>
      </c>
      <c r="F185" s="2561">
        <f>IF(ISBLANK('8B'!E48),"##BLANK",'8B'!E48)</f>
        <v>0</v>
      </c>
    </row>
    <row r="186" spans="2:6">
      <c r="B186" s="2526" t="str">
        <f>'8B'!AH48</f>
        <v>BM408SDLFP</v>
      </c>
      <c r="C186" s="2526" t="s">
        <v>7087</v>
      </c>
      <c r="D186" s="2526"/>
      <c r="E186" s="232" t="s">
        <v>3641</v>
      </c>
      <c r="F186" s="2561">
        <f>IF(ISBLANK('8B'!F48),"##BLANK",'8B'!F48)</f>
        <v>0</v>
      </c>
    </row>
    <row r="187" spans="2:6">
      <c r="B187" s="2526" t="str">
        <f>'8B'!AI48</f>
        <v>BM408SDLRR</v>
      </c>
      <c r="C187" s="2526" t="s">
        <v>7088</v>
      </c>
      <c r="D187" s="2526"/>
      <c r="E187" s="232" t="s">
        <v>3641</v>
      </c>
      <c r="F187" s="2561">
        <f>IF(ISBLANK('8B'!G48),"##BLANK",'8B'!G48)</f>
        <v>0</v>
      </c>
    </row>
    <row r="188" spans="2:6">
      <c r="B188" s="2526" t="str">
        <f>'8B'!AJ48</f>
        <v>BM408SDRTF</v>
      </c>
      <c r="C188" s="2526" t="s">
        <v>7089</v>
      </c>
      <c r="D188" s="2526"/>
      <c r="E188" s="232" t="s">
        <v>3641</v>
      </c>
      <c r="F188" s="2561">
        <f>IF(ISBLANK('8B'!H48),"##BLANK",'8B'!H48)</f>
        <v>14.989000000000001</v>
      </c>
    </row>
    <row r="189" spans="2:6">
      <c r="B189" s="2526" t="str">
        <f>'8B'!AK48</f>
        <v>BM408SDIDS</v>
      </c>
      <c r="C189" s="2526" t="s">
        <v>7090</v>
      </c>
      <c r="D189" s="2526"/>
      <c r="E189" s="232" t="s">
        <v>3641</v>
      </c>
      <c r="F189" s="2561">
        <f>IF(ISBLANK('8B'!I48),"##BLANK",'8B'!I48)</f>
        <v>0</v>
      </c>
    </row>
    <row r="190" spans="2:6">
      <c r="B190" s="2526" t="str">
        <f>'8B'!AL48</f>
        <v>BM408SDSOT</v>
      </c>
      <c r="C190" s="2526" t="s">
        <v>7091</v>
      </c>
      <c r="D190" s="2526"/>
      <c r="E190" s="232" t="s">
        <v>3641</v>
      </c>
      <c r="F190" s="2561">
        <f>IF(ISBLANK('8B'!J48),"##BLANK",'8B'!J48)</f>
        <v>0</v>
      </c>
    </row>
    <row r="191" spans="2:6">
      <c r="B191" s="2526" t="str">
        <f>'8B'!AM48</f>
        <v>BM408SDTOT</v>
      </c>
      <c r="C191" s="2526" t="s">
        <v>7021</v>
      </c>
      <c r="D191" s="2526"/>
      <c r="E191" s="232" t="s">
        <v>3641</v>
      </c>
      <c r="F191" s="2561">
        <f>IF(ISBLANK('8B'!K48),"##BLANK",'8B'!K48)</f>
        <v>14.989000000000001</v>
      </c>
    </row>
    <row r="192" spans="2:6">
      <c r="B192" s="2526" t="str">
        <f>'8B'!AG49</f>
        <v>BM816SDLFR</v>
      </c>
      <c r="C192" s="2526" t="s">
        <v>7092</v>
      </c>
      <c r="D192" s="2526"/>
      <c r="E192" s="232" t="s">
        <v>3641</v>
      </c>
      <c r="F192" s="2561">
        <f>IF(ISBLANK('8B'!E49),"##BLANK",'8B'!E49)</f>
        <v>0</v>
      </c>
    </row>
    <row r="193" spans="2:6">
      <c r="B193" s="2526" t="str">
        <f>'8B'!AH49</f>
        <v>BM816SDLFP</v>
      </c>
      <c r="C193" s="2526" t="s">
        <v>7093</v>
      </c>
      <c r="D193" s="2526"/>
      <c r="E193" s="232" t="s">
        <v>3641</v>
      </c>
      <c r="F193" s="2561">
        <f>IF(ISBLANK('8B'!F49),"##BLANK",'8B'!F49)</f>
        <v>0</v>
      </c>
    </row>
    <row r="194" spans="2:6">
      <c r="B194" s="2526" t="str">
        <f>'8B'!AI49</f>
        <v>BM816SDLRR</v>
      </c>
      <c r="C194" s="2526" t="s">
        <v>7094</v>
      </c>
      <c r="D194" s="2526"/>
      <c r="E194" s="232" t="s">
        <v>3641</v>
      </c>
      <c r="F194" s="2561">
        <f>IF(ISBLANK('8B'!G49),"##BLANK",'8B'!G49)</f>
        <v>0</v>
      </c>
    </row>
    <row r="195" spans="2:6">
      <c r="B195" s="2526" t="str">
        <f>'8B'!AJ49</f>
        <v>BM816SDRTF</v>
      </c>
      <c r="C195" s="2526" t="s">
        <v>7095</v>
      </c>
      <c r="D195" s="2526"/>
      <c r="E195" s="232" t="s">
        <v>3641</v>
      </c>
      <c r="F195" s="2561">
        <f>IF(ISBLANK('8B'!H49),"##BLANK",'8B'!H49)</f>
        <v>13.017000000000001</v>
      </c>
    </row>
    <row r="196" spans="2:6">
      <c r="B196" s="2526" t="str">
        <f>'8B'!AK49</f>
        <v>BM816SDIDS</v>
      </c>
      <c r="C196" s="2526" t="s">
        <v>7096</v>
      </c>
      <c r="D196" s="2526"/>
      <c r="E196" s="232" t="s">
        <v>3641</v>
      </c>
      <c r="F196" s="2561">
        <f>IF(ISBLANK('8B'!I49),"##BLANK",'8B'!I49)</f>
        <v>0</v>
      </c>
    </row>
    <row r="197" spans="2:6">
      <c r="B197" s="2526" t="str">
        <f>'8B'!AL49</f>
        <v>BM816SDSOT</v>
      </c>
      <c r="C197" s="2526" t="s">
        <v>7097</v>
      </c>
      <c r="D197" s="2526"/>
      <c r="E197" s="232" t="s">
        <v>3641</v>
      </c>
      <c r="F197" s="2561">
        <f>IF(ISBLANK('8B'!J49),"##BLANK",'8B'!J49)</f>
        <v>0</v>
      </c>
    </row>
    <row r="198" spans="2:6">
      <c r="B198" s="2526" t="str">
        <f>'8B'!AM49</f>
        <v>BM816SDTOT</v>
      </c>
      <c r="C198" s="2526" t="s">
        <v>7098</v>
      </c>
      <c r="D198" s="2526"/>
      <c r="E198" s="232" t="s">
        <v>3641</v>
      </c>
      <c r="F198" s="2561">
        <f>IF(ISBLANK('8B'!K49),"##BLANK",'8B'!K49)</f>
        <v>13.017000000000001</v>
      </c>
    </row>
    <row r="199" spans="2:6">
      <c r="B199" s="2526" t="str">
        <f>'8B'!AG50</f>
        <v>BM817SDLFR</v>
      </c>
      <c r="C199" s="2526" t="s">
        <v>7099</v>
      </c>
      <c r="D199" s="2526"/>
      <c r="E199" s="232" t="s">
        <v>3641</v>
      </c>
      <c r="F199" s="2561">
        <f>IF(ISBLANK('8B'!E50),"##BLANK",'8B'!E50)</f>
        <v>0</v>
      </c>
    </row>
    <row r="200" spans="2:6">
      <c r="B200" s="2526" t="str">
        <f>'8B'!AH50</f>
        <v>BM817SDLFP</v>
      </c>
      <c r="C200" s="2526" t="s">
        <v>7100</v>
      </c>
      <c r="D200" s="2526"/>
      <c r="E200" s="232" t="s">
        <v>3641</v>
      </c>
      <c r="F200" s="2561">
        <f>IF(ISBLANK('8B'!F50),"##BLANK",'8B'!F50)</f>
        <v>0</v>
      </c>
    </row>
    <row r="201" spans="2:6">
      <c r="B201" s="2526" t="str">
        <f>'8B'!AI50</f>
        <v>BM817SDLRR</v>
      </c>
      <c r="C201" s="2526" t="s">
        <v>7101</v>
      </c>
      <c r="D201" s="2526"/>
      <c r="E201" s="232" t="s">
        <v>3641</v>
      </c>
      <c r="F201" s="2561">
        <f>IF(ISBLANK('8B'!G50),"##BLANK",'8B'!G50)</f>
        <v>0</v>
      </c>
    </row>
    <row r="202" spans="2:6">
      <c r="B202" s="2526" t="str">
        <f>'8B'!AJ50</f>
        <v>BM817SDRTF</v>
      </c>
      <c r="C202" s="2526" t="s">
        <v>7102</v>
      </c>
      <c r="D202" s="2526"/>
      <c r="E202" s="232" t="s">
        <v>3641</v>
      </c>
      <c r="F202" s="2561">
        <f>IF(ISBLANK('8B'!H50),"##BLANK",'8B'!H50)</f>
        <v>1.0999999999999999E-2</v>
      </c>
    </row>
    <row r="203" spans="2:6">
      <c r="B203" s="2526" t="str">
        <f>'8B'!AK50</f>
        <v>BM817SDIDS</v>
      </c>
      <c r="C203" s="2526" t="s">
        <v>7103</v>
      </c>
      <c r="D203" s="2526"/>
      <c r="E203" s="232" t="s">
        <v>3641</v>
      </c>
      <c r="F203" s="2561">
        <f>IF(ISBLANK('8B'!I50),"##BLANK",'8B'!I50)</f>
        <v>0</v>
      </c>
    </row>
    <row r="204" spans="2:6">
      <c r="B204" s="2526" t="str">
        <f>'8B'!AL50</f>
        <v>BM817SDSOT</v>
      </c>
      <c r="C204" s="2526" t="s">
        <v>7104</v>
      </c>
      <c r="D204" s="2526"/>
      <c r="E204" s="232" t="s">
        <v>3641</v>
      </c>
      <c r="F204" s="2561">
        <f>IF(ISBLANK('8B'!J50),"##BLANK",'8B'!J50)</f>
        <v>0</v>
      </c>
    </row>
    <row r="205" spans="2:6">
      <c r="B205" s="2526" t="str">
        <f>'8B'!AM50</f>
        <v>BM817SDTOT</v>
      </c>
      <c r="C205" s="2526" t="s">
        <v>7037</v>
      </c>
      <c r="D205" s="2526"/>
      <c r="E205" s="232" t="s">
        <v>3641</v>
      </c>
      <c r="F205" s="2561">
        <f>IF(ISBLANK('8B'!K50),"##BLANK",'8B'!K50)</f>
        <v>1.0999999999999999E-2</v>
      </c>
    </row>
    <row r="206" spans="2:6">
      <c r="B206" s="2526" t="str">
        <f>'8B'!AG51</f>
        <v>BM8390SDLFR</v>
      </c>
      <c r="C206" s="2526" t="s">
        <v>7105</v>
      </c>
      <c r="D206" s="2526"/>
      <c r="E206" s="232" t="s">
        <v>3641</v>
      </c>
      <c r="F206" s="2561">
        <f>IF(ISBLANK('8B'!E51),"##BLANK",'8B'!E51)</f>
        <v>0</v>
      </c>
    </row>
    <row r="207" spans="2:6">
      <c r="B207" s="2526" t="str">
        <f>'8B'!AH51</f>
        <v>BM8390SDLFP</v>
      </c>
      <c r="C207" s="2526" t="s">
        <v>7106</v>
      </c>
      <c r="D207" s="2526"/>
      <c r="E207" s="232" t="s">
        <v>3641</v>
      </c>
      <c r="F207" s="2561">
        <f>IF(ISBLANK('8B'!F51),"##BLANK",'8B'!F51)</f>
        <v>0</v>
      </c>
    </row>
    <row r="208" spans="2:6">
      <c r="B208" s="2526" t="str">
        <f>'8B'!AI51</f>
        <v>BM8390SDLRR</v>
      </c>
      <c r="C208" s="2526" t="s">
        <v>7107</v>
      </c>
      <c r="D208" s="2526"/>
      <c r="E208" s="232" t="s">
        <v>3641</v>
      </c>
      <c r="F208" s="2561">
        <f>IF(ISBLANK('8B'!G51),"##BLANK",'8B'!G51)</f>
        <v>0</v>
      </c>
    </row>
    <row r="209" spans="2:6">
      <c r="B209" s="2526" t="str">
        <f>'8B'!AJ51</f>
        <v>BM8390SDRTF</v>
      </c>
      <c r="C209" s="2526" t="s">
        <v>7108</v>
      </c>
      <c r="D209" s="2526"/>
      <c r="E209" s="232" t="s">
        <v>3641</v>
      </c>
      <c r="F209" s="2561">
        <f>IF(ISBLANK('8B'!H51),"##BLANK",'8B'!H51)</f>
        <v>13.028</v>
      </c>
    </row>
    <row r="210" spans="2:6">
      <c r="B210" s="2526" t="str">
        <f>'8B'!AK51</f>
        <v>BM8390SDIDS</v>
      </c>
      <c r="C210" s="2526" t="s">
        <v>7109</v>
      </c>
      <c r="D210" s="2526"/>
      <c r="E210" s="232" t="s">
        <v>3641</v>
      </c>
      <c r="F210" s="2561">
        <f>IF(ISBLANK('8B'!I51),"##BLANK",'8B'!I51)</f>
        <v>0</v>
      </c>
    </row>
    <row r="211" spans="2:6">
      <c r="B211" s="2526" t="str">
        <f>'8B'!AL51</f>
        <v>BM8390SDSOT</v>
      </c>
      <c r="C211" s="2526" t="s">
        <v>7110</v>
      </c>
      <c r="D211" s="2526"/>
      <c r="E211" s="232" t="s">
        <v>3641</v>
      </c>
      <c r="F211" s="2561">
        <f>IF(ISBLANK('8B'!J51),"##BLANK",'8B'!J51)</f>
        <v>0</v>
      </c>
    </row>
    <row r="212" spans="2:6">
      <c r="B212" s="2526" t="str">
        <f>'8B'!AM51</f>
        <v>BM8390SDTOT</v>
      </c>
      <c r="C212" s="2526" t="s">
        <v>7045</v>
      </c>
      <c r="D212" s="2526"/>
      <c r="E212" s="232" t="s">
        <v>3641</v>
      </c>
      <c r="F212" s="2561">
        <f>IF(ISBLANK('8B'!K51),"##BLANK",'8B'!K51)</f>
        <v>13.028</v>
      </c>
    </row>
    <row r="213" spans="2:6">
      <c r="B213" s="2526" t="str">
        <f>'8D'!T8</f>
        <v>BN5611INC</v>
      </c>
      <c r="C213" s="2526" t="s">
        <v>7111</v>
      </c>
      <c r="D213" s="2526"/>
      <c r="E213" s="232" t="s">
        <v>3641</v>
      </c>
      <c r="F213" s="2561">
        <f>IF(ISBLANK('8D'!E8),"##BLANK",'8D'!E8)</f>
        <v>1.0999999999999999E-2</v>
      </c>
    </row>
    <row r="214" spans="2:6">
      <c r="B214" s="2526" t="str">
        <f>'8D'!U8</f>
        <v>BN5611TPS</v>
      </c>
      <c r="C214" s="2526" t="s">
        <v>7112</v>
      </c>
      <c r="D214" s="2526"/>
      <c r="E214" s="232" t="s">
        <v>3641</v>
      </c>
      <c r="F214" s="2561">
        <f>IF(ISBLANK('8D'!F8),"##BLANK",'8D'!F8)</f>
        <v>0</v>
      </c>
    </row>
    <row r="215" spans="2:6">
      <c r="B215" s="2526" t="str">
        <f>'8D'!T9</f>
        <v>BN5612INC</v>
      </c>
      <c r="C215" s="2526" t="s">
        <v>7113</v>
      </c>
      <c r="D215" s="2526"/>
      <c r="E215" s="232" t="s">
        <v>3641</v>
      </c>
      <c r="F215" s="2561">
        <f>IF(ISBLANK('8D'!E9),"##BLANK",'8D'!E9)</f>
        <v>3.4000000000000002E-2</v>
      </c>
    </row>
    <row r="216" spans="2:6">
      <c r="B216" s="2526" t="str">
        <f>'8D'!U9</f>
        <v>BN5612TPS</v>
      </c>
      <c r="C216" s="2526" t="s">
        <v>7114</v>
      </c>
      <c r="D216" s="2526"/>
      <c r="E216" s="232" t="s">
        <v>3641</v>
      </c>
      <c r="F216" s="2561">
        <f>IF(ISBLANK('8D'!F9),"##BLANK",'8D'!F9)</f>
        <v>0</v>
      </c>
    </row>
    <row r="217" spans="2:6">
      <c r="B217" s="2558" t="str">
        <f>'8D'!T10</f>
        <v>BN5613INC</v>
      </c>
      <c r="C217" s="2526" t="s">
        <v>7115</v>
      </c>
      <c r="D217" s="2526"/>
      <c r="E217" s="232" t="s">
        <v>3641</v>
      </c>
      <c r="F217" s="2561">
        <f>IF(ISBLANK('8D'!E10),"##BLANK",'8D'!E10)</f>
        <v>1.4E-2</v>
      </c>
    </row>
    <row r="218" spans="2:6">
      <c r="B218" s="2526" t="str">
        <f>'8D'!U10</f>
        <v>BN5613TPS</v>
      </c>
      <c r="C218" s="2526" t="s">
        <v>7116</v>
      </c>
      <c r="D218" s="2526"/>
      <c r="E218" s="232" t="s">
        <v>3641</v>
      </c>
      <c r="F218" s="2561">
        <f>IF(ISBLANK('8D'!F10),"##BLANK",'8D'!F10)</f>
        <v>0</v>
      </c>
    </row>
    <row r="219" spans="2:6">
      <c r="B219" s="2526" t="str">
        <f>'8D'!T11</f>
        <v>BN5614INC</v>
      </c>
      <c r="C219" s="2526" t="s">
        <v>7117</v>
      </c>
      <c r="D219" s="2526"/>
      <c r="E219" s="232" t="s">
        <v>3641</v>
      </c>
      <c r="F219" s="2561">
        <f>IF(ISBLANK('8D'!E11),"##BLANK",'8D'!E11)</f>
        <v>0.94099999999999995</v>
      </c>
    </row>
    <row r="220" spans="2:6">
      <c r="B220" s="2526" t="str">
        <f>'8D'!U11</f>
        <v>BN5614TPS</v>
      </c>
      <c r="C220" s="2526" t="s">
        <v>7118</v>
      </c>
      <c r="D220" s="2526"/>
      <c r="E220" s="232" t="s">
        <v>3641</v>
      </c>
      <c r="F220" s="2561">
        <f>IF(ISBLANK('8D'!F11),"##BLANK",'8D'!F11)</f>
        <v>0</v>
      </c>
    </row>
    <row r="221" spans="2:6">
      <c r="B221" s="2526" t="str">
        <f>'8D'!T12</f>
        <v>BN5615INC</v>
      </c>
      <c r="C221" s="2526" t="s">
        <v>7119</v>
      </c>
      <c r="D221" s="2526"/>
      <c r="E221" s="232" t="s">
        <v>3641</v>
      </c>
      <c r="F221" s="2561">
        <f>IF(ISBLANK('8D'!E12),"##BLANK",'8D'!E12)</f>
        <v>0</v>
      </c>
    </row>
    <row r="222" spans="2:6">
      <c r="B222" s="2526" t="str">
        <f>'8D'!U12</f>
        <v>BN5615TPS</v>
      </c>
      <c r="C222" s="2526" t="s">
        <v>7120</v>
      </c>
      <c r="D222" s="2526"/>
      <c r="E222" s="232" t="s">
        <v>3641</v>
      </c>
      <c r="F222" s="2561">
        <f>IF(ISBLANK('8D'!F12),"##BLANK",'8D'!F12)</f>
        <v>0</v>
      </c>
    </row>
    <row r="223" spans="2:6">
      <c r="B223" s="2526" t="str">
        <f>'8D'!T13</f>
        <v>BN5618INC</v>
      </c>
      <c r="C223" s="2526" t="s">
        <v>7121</v>
      </c>
      <c r="D223" s="2526"/>
      <c r="E223" s="232" t="s">
        <v>3641</v>
      </c>
      <c r="F223" s="2561">
        <f>IF(ISBLANK('8D'!E13),"##BLANK",'8D'!E13)</f>
        <v>0</v>
      </c>
    </row>
    <row r="224" spans="2:6">
      <c r="B224" s="2526" t="str">
        <f>'8D'!U13</f>
        <v>BN5618TPS</v>
      </c>
      <c r="C224" s="2526" t="s">
        <v>7122</v>
      </c>
      <c r="D224" s="2526"/>
      <c r="E224" s="232" t="s">
        <v>3641</v>
      </c>
      <c r="F224" s="2561">
        <f>IF(ISBLANK('8D'!F13),"##BLANK",'8D'!F13)</f>
        <v>0</v>
      </c>
    </row>
    <row r="225" spans="2:6">
      <c r="B225" s="2526" t="str">
        <f>'8D'!T14</f>
        <v>BN5619INC</v>
      </c>
      <c r="C225" s="2526" t="s">
        <v>7123</v>
      </c>
      <c r="D225" s="2526"/>
      <c r="E225" s="232" t="s">
        <v>3641</v>
      </c>
      <c r="F225" s="2561">
        <f>IF(ISBLANK('8D'!E14),"##BLANK",'8D'!E14)</f>
        <v>1</v>
      </c>
    </row>
    <row r="226" spans="2:6">
      <c r="B226" s="2526" t="str">
        <f>'8D'!U14</f>
        <v>BN5619TPS</v>
      </c>
      <c r="C226" s="2526" t="s">
        <v>7124</v>
      </c>
      <c r="D226" s="2526"/>
      <c r="E226" s="232" t="s">
        <v>3641</v>
      </c>
      <c r="F226" s="2561">
        <f>IF(ISBLANK('8D'!F14),"##BLANK",'8D'!F14)</f>
        <v>0</v>
      </c>
    </row>
    <row r="227" spans="2:6">
      <c r="B227" s="2526" t="str">
        <f>'8D'!T17</f>
        <v>BN5620INC</v>
      </c>
      <c r="C227" s="2526" t="s">
        <v>7125</v>
      </c>
      <c r="D227" s="2526"/>
      <c r="E227" s="232" t="s">
        <v>3641</v>
      </c>
      <c r="F227" s="2561">
        <f>IF(ISBLANK('8D'!E17),"##BLANK",'8D'!E17)</f>
        <v>0</v>
      </c>
    </row>
    <row r="228" spans="2:6">
      <c r="B228" s="2526" t="str">
        <f>'8D'!U17</f>
        <v>BN5620TPS</v>
      </c>
      <c r="C228" s="2526" t="s">
        <v>7126</v>
      </c>
      <c r="D228" s="2526"/>
      <c r="E228" s="232" t="s">
        <v>3641</v>
      </c>
      <c r="F228" s="2561">
        <f>IF(ISBLANK('8D'!F17),"##BLANK",'8D'!F17)</f>
        <v>0</v>
      </c>
    </row>
    <row r="229" spans="2:6">
      <c r="B229" s="2526" t="str">
        <f>'8D'!T18</f>
        <v>BN5621INC</v>
      </c>
      <c r="C229" s="2526" t="s">
        <v>7127</v>
      </c>
      <c r="D229" s="2526"/>
      <c r="E229" s="232" t="s">
        <v>3641</v>
      </c>
      <c r="F229" s="2561">
        <f>IF(ISBLANK('8D'!E18),"##BLANK",'8D'!E18)</f>
        <v>0</v>
      </c>
    </row>
    <row r="230" spans="2:6">
      <c r="B230" s="2526" t="str">
        <f>'8D'!U18</f>
        <v>BN5621TPS</v>
      </c>
      <c r="C230" s="2526" t="s">
        <v>7128</v>
      </c>
      <c r="D230" s="2526"/>
      <c r="E230" s="232" t="s">
        <v>3641</v>
      </c>
      <c r="F230" s="2561">
        <f>IF(ISBLANK('8D'!F18),"##BLANK",'8D'!F18)</f>
        <v>0</v>
      </c>
    </row>
    <row r="231" spans="2:6">
      <c r="B231" s="2526" t="str">
        <f>'8D'!T19</f>
        <v>BN5622INC</v>
      </c>
      <c r="C231" s="2526" t="s">
        <v>7129</v>
      </c>
      <c r="D231" s="2526"/>
      <c r="E231" s="232" t="s">
        <v>3641</v>
      </c>
      <c r="F231" s="2561">
        <f>IF(ISBLANK('8D'!E19),"##BLANK",'8D'!E19)</f>
        <v>0</v>
      </c>
    </row>
    <row r="232" spans="2:6">
      <c r="B232" s="2526" t="str">
        <f>'8D'!U19</f>
        <v>BN5622TPS</v>
      </c>
      <c r="C232" s="2526" t="s">
        <v>7130</v>
      </c>
      <c r="D232" s="2526"/>
      <c r="E232" s="232" t="s">
        <v>3641</v>
      </c>
      <c r="F232" s="2561">
        <f>IF(ISBLANK('8D'!F19),"##BLANK",'8D'!F19)</f>
        <v>1.7000000000000001E-2</v>
      </c>
    </row>
    <row r="233" spans="2:6">
      <c r="B233" s="2526" t="str">
        <f>'8D'!T20</f>
        <v>BN5623INC</v>
      </c>
      <c r="C233" s="2526" t="s">
        <v>7131</v>
      </c>
      <c r="D233" s="2526"/>
      <c r="E233" s="232" t="s">
        <v>3641</v>
      </c>
      <c r="F233" s="2561">
        <f>IF(ISBLANK('8D'!E20),"##BLANK",'8D'!E20)</f>
        <v>0.98299999999999998</v>
      </c>
    </row>
    <row r="234" spans="2:6">
      <c r="B234" s="2526" t="str">
        <f>'8D'!U20</f>
        <v>BN5623TPS</v>
      </c>
      <c r="C234" s="2526" t="s">
        <v>7132</v>
      </c>
      <c r="D234" s="2526"/>
      <c r="E234" s="232" t="s">
        <v>3641</v>
      </c>
      <c r="F234" s="2561">
        <f>IF(ISBLANK('8D'!F20),"##BLANK",'8D'!F20)</f>
        <v>0</v>
      </c>
    </row>
    <row r="235" spans="2:6">
      <c r="B235" s="2526" t="str">
        <f>'8D'!T21</f>
        <v>BN5624INC</v>
      </c>
      <c r="C235" s="2526" t="s">
        <v>7133</v>
      </c>
      <c r="D235" s="2526"/>
      <c r="E235" s="232" t="s">
        <v>3641</v>
      </c>
      <c r="F235" s="2561">
        <f>IF(ISBLANK('8D'!E21),"##BLANK",'8D'!E21)</f>
        <v>0</v>
      </c>
    </row>
    <row r="236" spans="2:6">
      <c r="B236" s="2526" t="str">
        <f>'8D'!U21</f>
        <v>BN5624TPS</v>
      </c>
      <c r="C236" s="2526" t="s">
        <v>7134</v>
      </c>
      <c r="D236" s="2526"/>
      <c r="E236" s="232" t="s">
        <v>3641</v>
      </c>
      <c r="F236" s="2561">
        <f>IF(ISBLANK('8D'!F21),"##BLANK",'8D'!F21)</f>
        <v>0</v>
      </c>
    </row>
    <row r="237" spans="2:6">
      <c r="B237" s="2526" t="str">
        <f>'8D'!T22</f>
        <v>BN5625INC</v>
      </c>
      <c r="C237" s="2526" t="s">
        <v>7135</v>
      </c>
      <c r="D237" s="2526"/>
      <c r="E237" s="232" t="s">
        <v>3641</v>
      </c>
      <c r="F237" s="2561">
        <f>IF(ISBLANK('8D'!E22),"##BLANK",'8D'!E22)</f>
        <v>0.98299999999999998</v>
      </c>
    </row>
    <row r="238" spans="2:6">
      <c r="B238" s="2526" t="str">
        <f>'8D'!U22</f>
        <v>BN5625TPS</v>
      </c>
      <c r="C238" s="2526" t="s">
        <v>7136</v>
      </c>
      <c r="D238" s="2526"/>
      <c r="E238" s="232" t="s">
        <v>3641</v>
      </c>
      <c r="F238" s="2561">
        <f>IF(ISBLANK('8D'!F22),"##BLANK",'8D'!F22)</f>
        <v>1.7000000000000001E-2</v>
      </c>
    </row>
  </sheetData>
  <sheetProtection sort="0"/>
  <conditionalFormatting sqref="E4:E238">
    <cfRule type="expression" dxfId="216"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3.45"/>
  <cols>
    <col min="1" max="1" width="9" style="219"/>
    <col min="2" max="2" width="19.26953125" style="219" bestFit="1" customWidth="1"/>
    <col min="3" max="3" width="200.26953125" style="219" bestFit="1" customWidth="1"/>
    <col min="4" max="4" width="10.7265625" style="219" bestFit="1" customWidth="1"/>
    <col min="5" max="5" width="16.7265625" style="219" bestFit="1" customWidth="1"/>
    <col min="6" max="6" width="16.7265625" style="219" customWidth="1"/>
    <col min="7" max="16384" width="9" style="219"/>
  </cols>
  <sheetData>
    <row r="1" spans="1:7">
      <c r="A1" s="2526"/>
      <c r="B1" s="2526"/>
      <c r="C1" s="2526" t="str">
        <f>CONCATENATE(Lists!$B$60,"_APR2022_F10")</f>
        <v>ANH_APR2022_F10</v>
      </c>
      <c r="D1" s="2526"/>
      <c r="E1" s="2526"/>
      <c r="F1" s="2526"/>
      <c r="G1" s="2526"/>
    </row>
    <row r="2" spans="1:7">
      <c r="A2" s="2526" t="s">
        <v>3</v>
      </c>
      <c r="B2" s="2526" t="s">
        <v>3636</v>
      </c>
      <c r="C2" s="2526" t="s">
        <v>3637</v>
      </c>
      <c r="D2" s="2526" t="s">
        <v>668</v>
      </c>
      <c r="E2" s="2526" t="s">
        <v>3638</v>
      </c>
      <c r="F2" s="2526" t="s">
        <v>7137</v>
      </c>
      <c r="G2" s="2526" t="s">
        <v>3639</v>
      </c>
    </row>
    <row r="3" spans="1:7" ht="14">
      <c r="A3" s="2526"/>
      <c r="B3" s="226"/>
      <c r="C3" s="233"/>
      <c r="D3" s="232"/>
      <c r="E3" s="232"/>
      <c r="F3" s="232"/>
      <c r="G3" s="2526"/>
    </row>
    <row r="4" spans="1:7">
      <c r="A4" s="2526"/>
      <c r="B4" s="2526" t="str">
        <f>'10A'!V9</f>
        <v>BN1208_GR</v>
      </c>
      <c r="C4" s="2526" t="s">
        <v>7138</v>
      </c>
      <c r="D4" s="2526"/>
      <c r="E4" s="232" t="s">
        <v>3641</v>
      </c>
      <c r="F4" s="232"/>
      <c r="G4" s="2561" t="str">
        <f>IF(ISBLANK('10A'!E9),"##BLANK",'10A'!E9)</f>
        <v>##BLANK</v>
      </c>
    </row>
    <row r="5" spans="1:7">
      <c r="A5" s="2526"/>
      <c r="B5" s="2526" t="str">
        <f>'10A'!V10</f>
        <v>BN1231_GR</v>
      </c>
      <c r="C5" s="2526" t="s">
        <v>7139</v>
      </c>
      <c r="D5" s="2526"/>
      <c r="E5" s="232" t="s">
        <v>3641</v>
      </c>
      <c r="F5" s="232"/>
      <c r="G5" s="2561" t="str">
        <f>IF(ISBLANK('10A'!E10),"##BLANK",'10A'!E10)</f>
        <v>##BLANK</v>
      </c>
    </row>
    <row r="6" spans="1:7">
      <c r="A6" s="2526"/>
      <c r="B6" s="2526" t="str">
        <f>'10A'!X16</f>
        <v>B1253NMT_AMI_GR</v>
      </c>
      <c r="C6" s="2526" t="s">
        <v>7140</v>
      </c>
      <c r="D6" s="2526"/>
      <c r="E6" s="232" t="s">
        <v>3641</v>
      </c>
      <c r="F6" s="232"/>
      <c r="G6" s="2561" t="str">
        <f>IF(ISBLANK('10A'!G16),"##BLANK",'10A'!G16)</f>
        <v>##BLANK</v>
      </c>
    </row>
    <row r="7" spans="1:7">
      <c r="A7" s="2526"/>
      <c r="B7" s="2526" t="str">
        <f>'10A'!X17</f>
        <v>B1256NMT_AMI_GR</v>
      </c>
      <c r="C7" s="2526" t="s">
        <v>7141</v>
      </c>
      <c r="D7" s="2526"/>
      <c r="E7" s="232" t="s">
        <v>3641</v>
      </c>
      <c r="F7" s="232"/>
      <c r="G7" s="2561" t="str">
        <f>IF(ISBLANK('10A'!G17),"##BLANK",'10A'!G17)</f>
        <v>##BLANK</v>
      </c>
    </row>
    <row r="8" spans="1:7">
      <c r="A8" s="2526"/>
      <c r="B8" s="2526" t="str">
        <f>'10A'!X18</f>
        <v>B0257NMT_AMI_GR</v>
      </c>
      <c r="C8" s="2526" t="s">
        <v>7142</v>
      </c>
      <c r="D8" s="2526"/>
      <c r="E8" s="232" t="s">
        <v>3641</v>
      </c>
      <c r="F8" s="232"/>
      <c r="G8" s="2561" t="str">
        <f>IF(ISBLANK('10A'!G18),"##BLANK",'10A'!G18)</f>
        <v>##BLANK</v>
      </c>
    </row>
    <row r="9" spans="1:7">
      <c r="A9" s="2526"/>
      <c r="B9" s="2526" t="str">
        <f>'10A'!X19</f>
        <v>B0258NMT_AMI_GR</v>
      </c>
      <c r="C9" s="2526" t="s">
        <v>7143</v>
      </c>
      <c r="D9" s="2526"/>
      <c r="E9" s="232" t="s">
        <v>3641</v>
      </c>
      <c r="F9" s="232"/>
      <c r="G9" s="2561" t="str">
        <f>IF(ISBLANK('10A'!G19),"##BLANK",'10A'!G19)</f>
        <v>##BLANK</v>
      </c>
    </row>
    <row r="10" spans="1:7">
      <c r="A10" s="2526"/>
      <c r="B10" s="2526" t="str">
        <f>'10A'!X22</f>
        <v>BN11711_AMI_GR</v>
      </c>
      <c r="C10" s="2526" t="s">
        <v>7144</v>
      </c>
      <c r="D10" s="2526"/>
      <c r="E10" s="232" t="s">
        <v>3641</v>
      </c>
      <c r="F10" s="232"/>
      <c r="G10" s="2561" t="str">
        <f>IF(ISBLANK('10A'!G22),"##BLANK",'10A'!G22)</f>
        <v>##BLANK</v>
      </c>
    </row>
    <row r="11" spans="1:7">
      <c r="A11" s="2526"/>
      <c r="B11" s="2526" t="str">
        <f>'10A'!X23</f>
        <v>BN10102_AMI_GR</v>
      </c>
      <c r="C11" s="2526" t="s">
        <v>7145</v>
      </c>
      <c r="D11" s="2526"/>
      <c r="E11" s="232" t="s">
        <v>3641</v>
      </c>
      <c r="F11" s="232"/>
      <c r="G11" s="2561" t="str">
        <f>IF(ISBLANK('10A'!G23),"##BLANK",'10A'!G23)</f>
        <v>##BLANK</v>
      </c>
    </row>
    <row r="12" spans="1:7">
      <c r="A12" s="2526"/>
      <c r="B12" s="2526" t="str">
        <f>'10A'!X24</f>
        <v>BN01004_AMI_GR</v>
      </c>
      <c r="C12" s="2526" t="s">
        <v>7146</v>
      </c>
      <c r="D12" s="2526"/>
      <c r="E12" s="232" t="s">
        <v>3641</v>
      </c>
      <c r="F12" s="232"/>
      <c r="G12" s="2561" t="str">
        <f>IF(ISBLANK('10A'!G24),"##BLANK",'10A'!G24)</f>
        <v>##BLANK</v>
      </c>
    </row>
    <row r="13" spans="1:7">
      <c r="A13" s="2526"/>
      <c r="B13" s="2526" t="str">
        <f>'10A'!X25</f>
        <v>BN01005_AMI_GR</v>
      </c>
      <c r="C13" s="2526" t="s">
        <v>7147</v>
      </c>
      <c r="D13" s="2526"/>
      <c r="E13" s="232" t="s">
        <v>3641</v>
      </c>
      <c r="F13" s="232"/>
      <c r="G13" s="2561" t="str">
        <f>IF(ISBLANK('10A'!G25),"##BLANK",'10A'!G25)</f>
        <v>##BLANK</v>
      </c>
    </row>
    <row r="14" spans="1:7">
      <c r="A14" s="2526"/>
      <c r="B14" s="2526" t="str">
        <f>'10A'!$W$26</f>
        <v>BN02005_AMR</v>
      </c>
      <c r="C14" s="2526" t="str">
        <f>CONCATENATE('10A'!$B$21 &amp; " - ",'10A'!$B$26 &amp; " - ",'10A'!$F$13)</f>
        <v>Metering activities - Explanatory variables - Replacement of basic meters with smart meters for residential customers - AMR meter</v>
      </c>
      <c r="D14" s="2526"/>
      <c r="E14" s="232" t="s">
        <v>3641</v>
      </c>
      <c r="F14" s="232"/>
      <c r="G14" s="2526">
        <f>'10A'!$F$26</f>
        <v>0</v>
      </c>
    </row>
    <row r="15" spans="1:7">
      <c r="A15" s="2526"/>
      <c r="B15" s="2526" t="str">
        <f>'10A'!$X$26</f>
        <v>BN02005_AMI</v>
      </c>
      <c r="C15" s="2526" t="str">
        <f>CONCATENATE('10A'!$B$21 &amp; " - ",'10A'!$B$26 &amp; " - ",'10A'!$G$13)</f>
        <v>Metering activities - Explanatory variables - Replacement of basic meters with smart meters for residential customers - AMI meter</v>
      </c>
      <c r="D15" s="2526"/>
      <c r="E15" s="232" t="s">
        <v>3641</v>
      </c>
      <c r="F15" s="232"/>
      <c r="G15" s="2526">
        <f>'10A'!$G$26</f>
        <v>0</v>
      </c>
    </row>
    <row r="16" spans="1:7">
      <c r="A16" s="2526"/>
      <c r="B16" s="2526" t="str">
        <f>'10A'!$X$27</f>
        <v>BN02005A_AMI</v>
      </c>
      <c r="C16" s="2526" t="str">
        <f>CONCATENATE('10A'!$B$21 &amp; " - ",'10A'!$B$27 &amp; " - ",'10A'!$G$13)</f>
        <v>Metering activities - Explanatory variables - Replacement of AMR meter with AMI meters for residential customers - AMI meter</v>
      </c>
      <c r="D16" s="2526"/>
      <c r="E16" s="232" t="s">
        <v>3641</v>
      </c>
      <c r="F16" s="232"/>
      <c r="G16" s="2526">
        <f>'10A'!$G$27</f>
        <v>0</v>
      </c>
    </row>
    <row r="17" spans="2:7">
      <c r="B17" s="2526" t="str">
        <f>'10A'!$W$28</f>
        <v>BN02006_AMR</v>
      </c>
      <c r="C17" s="2526" t="str">
        <f>CONCATENATE('10A'!$B$21 &amp; " - ",'10A'!$B$28 &amp; " - ",'10A'!$F$13)</f>
        <v>Metering activities - Explanatory variables - Replacement of basic meters with smart meters for business customers - AMR meter</v>
      </c>
      <c r="D17" s="2526"/>
      <c r="E17" s="232" t="s">
        <v>3641</v>
      </c>
      <c r="F17" s="232"/>
      <c r="G17" s="2526">
        <f>'10A'!$F$28</f>
        <v>0</v>
      </c>
    </row>
    <row r="18" spans="2:7">
      <c r="B18" s="2526" t="str">
        <f>'10A'!$X$28</f>
        <v>BN02006_AMI</v>
      </c>
      <c r="C18" s="2526" t="str">
        <f>CONCATENATE('10A'!$B$21 &amp; " - ",'10A'!$B$28 &amp; " - ",'10A'!$G$13)</f>
        <v>Metering activities - Explanatory variables - Replacement of basic meters with smart meters for business customers - AMI meter</v>
      </c>
      <c r="D18" s="2526"/>
      <c r="E18" s="232" t="s">
        <v>3641</v>
      </c>
      <c r="F18" s="232"/>
      <c r="G18" s="2526">
        <f>'10A'!$G$28</f>
        <v>0</v>
      </c>
    </row>
    <row r="19" spans="2:7">
      <c r="B19" s="2526" t="str">
        <f>'10A'!$X$29</f>
        <v>BN02007_AMI</v>
      </c>
      <c r="C19" s="2526" t="str">
        <f>CONCATENATE('10A'!$B$21 &amp; " - ",'10A'!$B$29 &amp; " - ",'10A'!$G$13)</f>
        <v>Metering activities - Explanatory variables - Replacement of AMR meter with AMI meters for business customers - AMI meter</v>
      </c>
      <c r="D19" s="2526"/>
      <c r="E19" s="232" t="s">
        <v>3641</v>
      </c>
      <c r="F19" s="232"/>
      <c r="G19" s="2526">
        <f>'10A'!$G$29</f>
        <v>0</v>
      </c>
    </row>
    <row r="20" spans="2:7">
      <c r="B20" s="2558" t="str">
        <f>'10A'!X30</f>
        <v>BN12001_AMI_GR</v>
      </c>
      <c r="C20" s="2526" t="s">
        <v>7148</v>
      </c>
      <c r="D20" s="2526"/>
      <c r="E20" s="232" t="s">
        <v>3641</v>
      </c>
      <c r="F20" s="232"/>
      <c r="G20" s="2561" t="str">
        <f>IF(ISBLANK('10A'!G30),"##BLANK",'10A'!G30)</f>
        <v>##BLANK</v>
      </c>
    </row>
    <row r="21" spans="2:7">
      <c r="B21" s="2558" t="str">
        <f>'10A'!X31</f>
        <v>BN12002_AMI_GR</v>
      </c>
      <c r="C21" s="2526" t="s">
        <v>7149</v>
      </c>
      <c r="D21" s="2526"/>
      <c r="E21" s="232" t="s">
        <v>3641</v>
      </c>
      <c r="F21" s="232"/>
      <c r="G21" s="2561" t="str">
        <f>IF(ISBLANK('10A'!G31),"##BLANK",'10A'!G31)</f>
        <v>##BLANK</v>
      </c>
    </row>
    <row r="22" spans="2:7">
      <c r="B22" s="2558" t="str">
        <f>'10A'!$W$32</f>
        <v>BN02008_AMR</v>
      </c>
      <c r="C22" s="2526" t="str">
        <f>CONCATENATE('10A'!$B$21 &amp; " - ",'10A'!$B$32 &amp; " - ",'10A'!$F$13)</f>
        <v>Metering activities - Explanatory variables - Replacement of basic meter with smart meters for residential customers – supply-demand balance benefit - AMR meter</v>
      </c>
      <c r="D22" s="2526"/>
      <c r="E22" s="232" t="s">
        <v>3641</v>
      </c>
      <c r="F22" s="232"/>
      <c r="G22" s="2558">
        <f>'10A'!$F$32</f>
        <v>0</v>
      </c>
    </row>
    <row r="23" spans="2:7">
      <c r="B23" s="2558" t="str">
        <f>'10A'!$X$32</f>
        <v>BN02008_AMI</v>
      </c>
      <c r="C23" s="2526" t="str">
        <f>CONCATENATE('10A'!$B$21 &amp; " - ",'10A'!$B$32 &amp; " - ",'10A'!$G$13)</f>
        <v>Metering activities - Explanatory variables - Replacement of basic meter with smart meters for residential customers – supply-demand balance benefit - AMI meter</v>
      </c>
      <c r="D23" s="2526"/>
      <c r="E23" s="232" t="s">
        <v>3641</v>
      </c>
      <c r="F23" s="232"/>
      <c r="G23" s="2558">
        <f>'10A'!$G$32</f>
        <v>0</v>
      </c>
    </row>
    <row r="24" spans="2:7">
      <c r="B24" s="2558" t="str">
        <f>'10A'!$X$33</f>
        <v>BN02009_AMI</v>
      </c>
      <c r="C24" s="2526" t="str">
        <f>CONCATENATE('10A'!$B$21 &amp; " - ",'10A'!$B$33 &amp; " - ",'10A'!$G$13)</f>
        <v>Metering activities - Explanatory variables - Replacement of AMR meter with AMI meter for residential customers– supply-demand balance benefit - AMI meter</v>
      </c>
      <c r="D24" s="2526"/>
      <c r="E24" s="232" t="s">
        <v>3641</v>
      </c>
      <c r="F24" s="232"/>
      <c r="G24" s="2558">
        <f>'10A'!$G$33</f>
        <v>0</v>
      </c>
    </row>
    <row r="25" spans="2:7">
      <c r="B25" s="2558" t="str">
        <f>'10A'!$W$34</f>
        <v>BN02010_AMR</v>
      </c>
      <c r="C25" s="2526" t="str">
        <f>CONCATENATE('10A'!$B$21 &amp; " - ",'10A'!$B$34 &amp; " - ",'10A'!$F$13)</f>
        <v>Metering activities - Explanatory variables - Replacement of basic meter with smart meters for business customers – supply-demand balance benefit - AMR meter</v>
      </c>
      <c r="D25" s="2526"/>
      <c r="E25" s="232" t="s">
        <v>3641</v>
      </c>
      <c r="F25" s="232"/>
      <c r="G25" s="2558">
        <f>'10A'!$F$34</f>
        <v>0</v>
      </c>
    </row>
    <row r="26" spans="2:7">
      <c r="B26" s="2558" t="str">
        <f>'10A'!$X$34</f>
        <v>BN02010_AMI</v>
      </c>
      <c r="C26" s="2526" t="str">
        <f>CONCATENATE('10A'!$B$21 &amp; " - ",'10A'!$B$34 &amp; " - ",'10A'!$G$13)</f>
        <v>Metering activities - Explanatory variables - Replacement of basic meter with smart meters for business customers – supply-demand balance benefit - AMI meter</v>
      </c>
      <c r="D26" s="2526"/>
      <c r="E26" s="232" t="s">
        <v>3641</v>
      </c>
      <c r="F26" s="232"/>
      <c r="G26" s="2558">
        <f>'10A'!$G$34</f>
        <v>0</v>
      </c>
    </row>
    <row r="27" spans="2:7">
      <c r="B27" s="2558" t="str">
        <f>'10A'!$X$35</f>
        <v>BN02011_AMI</v>
      </c>
      <c r="C27" s="2526" t="str">
        <f>CONCATENATE('10A'!$B$21 &amp; " - ",'10A'!$B$35 &amp; " - ",'10A'!$G$13)</f>
        <v>Metering activities - Explanatory variables - Replacement of AMR meter with AMI meter for business customers– supply-demand balance benefit - AMI meter</v>
      </c>
      <c r="D27" s="2526"/>
      <c r="E27" s="232" t="s">
        <v>3641</v>
      </c>
      <c r="F27" s="232"/>
      <c r="G27" s="2558">
        <f>'10A'!$G$35</f>
        <v>0</v>
      </c>
    </row>
    <row r="28" spans="2:7">
      <c r="B28" s="2558" t="str">
        <f>'10A'!V38</f>
        <v>B0004WNPLI_GR</v>
      </c>
      <c r="C28" s="2526" t="s">
        <v>7150</v>
      </c>
      <c r="D28" s="2526"/>
      <c r="E28" s="232" t="s">
        <v>3641</v>
      </c>
      <c r="F28" s="232"/>
      <c r="G28" s="2561" t="str">
        <f>IF(ISBLANK('10A'!E38),"##BLANK",'10A'!E38)</f>
        <v>##BLANK</v>
      </c>
    </row>
    <row r="29" spans="2:7">
      <c r="B29" s="2526" t="str">
        <f>'10A'!$V$43</f>
        <v>BN02011_BA</v>
      </c>
      <c r="C29" s="2526" t="str">
        <f>'10A'!$B$43</f>
        <v>Additional storm tank capacity provided at STWs (grey infrastructure)</v>
      </c>
      <c r="D29" s="2526"/>
      <c r="E29" s="232" t="s">
        <v>3641</v>
      </c>
      <c r="F29" s="232"/>
      <c r="G29" s="2526">
        <f>'10A'!$E$43</f>
        <v>0</v>
      </c>
    </row>
    <row r="30" spans="2:7">
      <c r="B30" s="2526" t="str">
        <f>'10A'!$V$44</f>
        <v>BN02012_BA</v>
      </c>
      <c r="C30" s="2526" t="str">
        <f>'10A'!$B$44</f>
        <v>Additional effective storm storage capacity at sewage treatment work (delivered through green infrastructure)</v>
      </c>
      <c r="D30" s="2526"/>
      <c r="E30" s="232" t="s">
        <v>3641</v>
      </c>
      <c r="F30" s="232"/>
      <c r="G30" s="2558">
        <f>'10A'!$E$44</f>
        <v>0</v>
      </c>
    </row>
    <row r="31" spans="2:7">
      <c r="B31" s="2526" t="str">
        <f>'10A'!$V$45</f>
        <v>BN02013_BA</v>
      </c>
      <c r="C31" s="2526" t="str">
        <f>'10A'!$B$45</f>
        <v>Additional volume of network storage at CSOs etc to reduce spill frequency (grey infrastructure)</v>
      </c>
      <c r="D31" s="2526"/>
      <c r="E31" s="232" t="s">
        <v>3641</v>
      </c>
      <c r="F31" s="232"/>
      <c r="G31" s="2558">
        <f>'10A'!$E$45</f>
        <v>0</v>
      </c>
    </row>
    <row r="32" spans="2:7">
      <c r="B32" s="2526" t="str">
        <f>'10A'!$V$46</f>
        <v>BN02014_BA</v>
      </c>
      <c r="C32" s="2526" t="str">
        <f>'10A'!$B$46</f>
        <v>Additional effective storage in the network delivered through green infrastructure </v>
      </c>
      <c r="D32" s="2526"/>
      <c r="E32" s="232" t="s">
        <v>3641</v>
      </c>
      <c r="F32" s="232"/>
      <c r="G32" s="2526">
        <f>'10A'!$E$46</f>
        <v>0</v>
      </c>
    </row>
    <row r="33" spans="2:7">
      <c r="B33" s="2526" t="str">
        <f>'10B'!AL10</f>
        <v>BNX1022_PLA</v>
      </c>
      <c r="C33" s="2526" t="s">
        <v>7151</v>
      </c>
      <c r="D33" s="2526"/>
      <c r="E33" s="232" t="s">
        <v>3641</v>
      </c>
      <c r="F33" s="232"/>
      <c r="G33" s="2561" t="str">
        <f>IF(ISBLANK('10B'!C10),"##BLANK",'10B'!C10)</f>
        <v>##BLANK</v>
      </c>
    </row>
    <row r="34" spans="2:7">
      <c r="B34" s="2526" t="str">
        <f>'10B'!AP10</f>
        <v>BN01005_EO_PC</v>
      </c>
      <c r="C34" s="2526" t="s">
        <v>7152</v>
      </c>
      <c r="D34" s="2526"/>
      <c r="E34" s="232" t="s">
        <v>3641</v>
      </c>
      <c r="F34" s="232"/>
      <c r="G34" s="2561" t="str">
        <f>IF(ISBLANK('10B'!G10),"##BLANK",'10B'!G10)</f>
        <v>##BLANK</v>
      </c>
    </row>
    <row r="35" spans="2:7">
      <c r="B35" s="2526" t="str">
        <f>'10B'!AQ10</f>
        <v>BN01006_EOC_PC</v>
      </c>
      <c r="C35" s="2526" t="s">
        <v>7153</v>
      </c>
      <c r="D35" s="2526"/>
      <c r="E35" s="232" t="s">
        <v>3641</v>
      </c>
      <c r="F35" s="232"/>
      <c r="G35" s="2561">
        <f>IF(ISBLANK('10B'!H10),"##BLANK",'10B'!H10)</f>
        <v>0</v>
      </c>
    </row>
    <row r="36" spans="2:7">
      <c r="B36" s="2526" t="str">
        <f>'10B'!AL15</f>
        <v>BNX1023_PLA</v>
      </c>
      <c r="C36" s="2526" t="s">
        <v>7154</v>
      </c>
      <c r="D36" s="2526"/>
      <c r="E36" s="232" t="s">
        <v>3641</v>
      </c>
      <c r="F36" s="232"/>
      <c r="G36" s="2561" t="str">
        <f>IF(ISBLANK('10B'!C15),"##BLANK",'10B'!C15)</f>
        <v>##BLANK</v>
      </c>
    </row>
    <row r="37" spans="2:7">
      <c r="B37" s="2526" t="str">
        <f>'10B'!AL16</f>
        <v>BNX1024_PLA</v>
      </c>
      <c r="C37" s="2526" t="s">
        <v>7155</v>
      </c>
      <c r="D37" s="2526"/>
      <c r="E37" s="232" t="s">
        <v>3641</v>
      </c>
      <c r="F37" s="232"/>
      <c r="G37" s="2561" t="str">
        <f>IF(ISBLANK('10B'!C16),"##BLANK",'10B'!C16)</f>
        <v>##BLANK</v>
      </c>
    </row>
    <row r="38" spans="2:7">
      <c r="B38" s="2526" t="str">
        <f>'10B'!AL17</f>
        <v>BNX1025_PLA</v>
      </c>
      <c r="C38" s="2526" t="s">
        <v>7156</v>
      </c>
      <c r="D38" s="2526"/>
      <c r="E38" s="232" t="s">
        <v>3641</v>
      </c>
      <c r="F38" s="232"/>
      <c r="G38" s="2561" t="str">
        <f>IF(ISBLANK('10B'!C17),"##BLANK",'10B'!C17)</f>
        <v>##BLANK</v>
      </c>
    </row>
    <row r="39" spans="2:7">
      <c r="B39" s="2526" t="str">
        <f>'10B'!AN15</f>
        <v>BN01007_PLA</v>
      </c>
      <c r="C39" s="2526" t="s">
        <v>7157</v>
      </c>
      <c r="D39" s="2526"/>
      <c r="E39" s="232" t="s">
        <v>3641</v>
      </c>
      <c r="F39" s="2561" t="str">
        <f>IF(ISBLANK('10B'!E15),"##BLANK",'10B'!E15)</f>
        <v>##BLANK</v>
      </c>
      <c r="G39" s="2561" t="str">
        <f>IF(ISBLANK('10B'!F15),"##BLANK",'10B'!F15)</f>
        <v>##BLANK</v>
      </c>
    </row>
    <row r="40" spans="2:7">
      <c r="B40" s="2526" t="str">
        <f>'10B'!AN16</f>
        <v>BN01008_PLA</v>
      </c>
      <c r="C40" s="2526" t="s">
        <v>7158</v>
      </c>
      <c r="D40" s="2526"/>
      <c r="E40" s="232" t="s">
        <v>3641</v>
      </c>
      <c r="F40" s="2561" t="str">
        <f>IF(ISBLANK('10B'!E16),"##BLANK",'10B'!E16)</f>
        <v>##BLANK</v>
      </c>
      <c r="G40" s="2561" t="str">
        <f>IF(ISBLANK('10B'!F16),"##BLANK",'10B'!F16)</f>
        <v>##BLANK</v>
      </c>
    </row>
    <row r="41" spans="2:7">
      <c r="B41" s="2526" t="str">
        <f>'10B'!AN17</f>
        <v>BN01009_PLA</v>
      </c>
      <c r="C41" s="2526" t="s">
        <v>7159</v>
      </c>
      <c r="D41" s="2526"/>
      <c r="E41" s="232" t="s">
        <v>3641</v>
      </c>
      <c r="F41" s="2561" t="str">
        <f>IF(ISBLANK('10B'!E17),"##BLANK",'10B'!E17)</f>
        <v>##BLANK</v>
      </c>
      <c r="G41" s="2561" t="str">
        <f>IF(ISBLANK('10B'!F17),"##BLANK",'10B'!F17)</f>
        <v>##BLANK</v>
      </c>
    </row>
    <row r="42" spans="2:7">
      <c r="B42" s="2526" t="str">
        <f>'10C'!AJ10</f>
        <v>BNX1026_PLA</v>
      </c>
      <c r="C42" s="2526" t="s">
        <v>7160</v>
      </c>
      <c r="D42" s="2526"/>
      <c r="E42" s="232" t="s">
        <v>3641</v>
      </c>
      <c r="F42" s="232"/>
      <c r="G42" s="2561" t="str">
        <f>IF(ISBLANK('10C'!C10),"##BLANK",'10C'!C10)</f>
        <v>##BLANK</v>
      </c>
    </row>
    <row r="43" spans="2:7">
      <c r="B43" s="2526" t="str">
        <f>'10C'!AJ11</f>
        <v>BNX1027_PLA</v>
      </c>
      <c r="C43" s="2526" t="s">
        <v>7161</v>
      </c>
      <c r="D43" s="2526"/>
      <c r="E43" s="232" t="s">
        <v>3641</v>
      </c>
      <c r="F43" s="232"/>
      <c r="G43" s="2561" t="str">
        <f>IF(ISBLANK('10C'!C11),"##BLANK",'10C'!C11)</f>
        <v>##BLANK</v>
      </c>
    </row>
    <row r="44" spans="2:7">
      <c r="B44" s="2526" t="str">
        <f>'10C'!AJ12</f>
        <v>BNX1028_PLA</v>
      </c>
      <c r="C44" s="2526" t="s">
        <v>7162</v>
      </c>
      <c r="D44" s="2526"/>
      <c r="E44" s="232" t="s">
        <v>3641</v>
      </c>
      <c r="F44" s="232"/>
      <c r="G44" s="2561" t="str">
        <f>IF(ISBLANK('10C'!C12),"##BLANK",'10C'!C12)</f>
        <v>##BLANK</v>
      </c>
    </row>
    <row r="45" spans="2:7">
      <c r="B45" s="2526" t="str">
        <f>'10C'!AJ13</f>
        <v>BNX1029_PLA</v>
      </c>
      <c r="C45" s="2526" t="s">
        <v>7163</v>
      </c>
      <c r="D45" s="2526"/>
      <c r="E45" s="232" t="s">
        <v>3641</v>
      </c>
      <c r="F45" s="232"/>
      <c r="G45" s="2561" t="str">
        <f>IF(ISBLANK('10C'!C13),"##BLANK",'10C'!C13)</f>
        <v>##BLANK</v>
      </c>
    </row>
    <row r="46" spans="2:7">
      <c r="B46" s="2526" t="str">
        <f>'10C'!AN10</f>
        <v>BN01022_PLA</v>
      </c>
      <c r="C46" s="2526" t="s">
        <v>7164</v>
      </c>
      <c r="D46" s="2526"/>
      <c r="E46" s="232" t="s">
        <v>3641</v>
      </c>
      <c r="F46" s="232"/>
      <c r="G46" s="2561" t="str">
        <f>IF(ISBLANK('10C'!G10),"##BLANK",'10C'!G10)</f>
        <v>##BLANK</v>
      </c>
    </row>
    <row r="47" spans="2:7">
      <c r="B47" s="2526" t="str">
        <f>'10C'!AO10</f>
        <v>BN01026_PLA</v>
      </c>
      <c r="C47" s="2526" t="s">
        <v>7165</v>
      </c>
      <c r="D47" s="2526"/>
      <c r="E47" s="232" t="s">
        <v>3641</v>
      </c>
      <c r="F47" s="232"/>
      <c r="G47" s="2561">
        <f>IF(ISBLANK('10C'!H10),"##BLANK",'10C'!H10)</f>
        <v>0</v>
      </c>
    </row>
    <row r="48" spans="2:7">
      <c r="B48" s="2526" t="str">
        <f>'10C'!AN11</f>
        <v>BN01023_PLA</v>
      </c>
      <c r="C48" s="2526" t="s">
        <v>7166</v>
      </c>
      <c r="D48" s="2526"/>
      <c r="E48" s="232" t="s">
        <v>3641</v>
      </c>
      <c r="F48" s="232"/>
      <c r="G48" s="2561" t="str">
        <f>IF(ISBLANK('10C'!G11),"##BLANK",'10C'!G11)</f>
        <v>##BLANK</v>
      </c>
    </row>
    <row r="49" spans="2:7">
      <c r="B49" s="2526" t="str">
        <f>'10C'!AO11</f>
        <v>BN01027_PLA</v>
      </c>
      <c r="C49" s="2526" t="s">
        <v>7167</v>
      </c>
      <c r="D49" s="2526"/>
      <c r="E49" s="232" t="s">
        <v>3641</v>
      </c>
      <c r="F49" s="232"/>
      <c r="G49" s="2561">
        <f>IF(ISBLANK('10C'!H11),"##BLANK",'10C'!H11)</f>
        <v>0</v>
      </c>
    </row>
    <row r="50" spans="2:7">
      <c r="B50" s="2526" t="str">
        <f>'10C'!AN12</f>
        <v>BN01024_PLA</v>
      </c>
      <c r="C50" s="2526" t="s">
        <v>7168</v>
      </c>
      <c r="D50" s="2526"/>
      <c r="E50" s="232" t="s">
        <v>3641</v>
      </c>
      <c r="F50" s="232"/>
      <c r="G50" s="2561" t="str">
        <f>IF(ISBLANK('10C'!G12),"##BLANK",'10C'!G12)</f>
        <v>##BLANK</v>
      </c>
    </row>
    <row r="51" spans="2:7">
      <c r="B51" s="2526" t="str">
        <f>'10C'!AO12</f>
        <v>BN01028_PLA</v>
      </c>
      <c r="C51" s="2526" t="s">
        <v>7169</v>
      </c>
      <c r="D51" s="2526"/>
      <c r="E51" s="232" t="s">
        <v>3641</v>
      </c>
      <c r="F51" s="232"/>
      <c r="G51" s="2561">
        <f>IF(ISBLANK('10C'!H12),"##BLANK",'10C'!H12)</f>
        <v>0</v>
      </c>
    </row>
    <row r="52" spans="2:7">
      <c r="B52" s="2526" t="str">
        <f>'10C'!AN13</f>
        <v>BN01025_PLA</v>
      </c>
      <c r="C52" s="2526" t="s">
        <v>7170</v>
      </c>
      <c r="D52" s="2526"/>
      <c r="E52" s="232" t="s">
        <v>3641</v>
      </c>
      <c r="F52" s="232"/>
      <c r="G52" s="2561" t="str">
        <f>IF(ISBLANK('10C'!G13),"##BLANK",'10C'!G13)</f>
        <v>##BLANK</v>
      </c>
    </row>
    <row r="53" spans="2:7">
      <c r="B53" s="2526" t="str">
        <f>'10C'!AO13</f>
        <v>BN01029_PLA</v>
      </c>
      <c r="C53" s="2526" t="s">
        <v>7171</v>
      </c>
      <c r="D53" s="2526"/>
      <c r="E53" s="232" t="s">
        <v>3641</v>
      </c>
      <c r="F53" s="232"/>
      <c r="G53" s="2561">
        <f>IF(ISBLANK('10C'!H13),"##BLANK",'10C'!H13)</f>
        <v>0</v>
      </c>
    </row>
    <row r="54" spans="2:7">
      <c r="B54" s="2558" t="str">
        <f>'10C'!AM16</f>
        <v>BN01030_PLA</v>
      </c>
      <c r="C54" s="2526" t="s">
        <v>7172</v>
      </c>
      <c r="D54" s="2526"/>
      <c r="E54" s="232" t="s">
        <v>3641</v>
      </c>
      <c r="F54" s="232"/>
      <c r="G54" s="2561" t="str">
        <f>IF(ISBLANK('10C'!F16),"##BLANK",'10C'!F16)</f>
        <v>##BLANK</v>
      </c>
    </row>
    <row r="55" spans="2:7">
      <c r="B55" s="2526" t="str">
        <f>'10C'!AN24</f>
        <v>BN01031_PLA</v>
      </c>
      <c r="C55" s="2526" t="s">
        <v>7173</v>
      </c>
      <c r="D55" s="2526"/>
      <c r="E55" s="232" t="s">
        <v>3641</v>
      </c>
      <c r="F55" s="232"/>
      <c r="G55" s="2561" t="str">
        <f>IF(ISBLANK('10C'!G24),"##BLANK",'10C'!G24)</f>
        <v>##BLANK</v>
      </c>
    </row>
    <row r="56" spans="2:7">
      <c r="B56" s="2526" t="str">
        <f>'10C'!AO24</f>
        <v>BN01032_PLA</v>
      </c>
      <c r="C56" s="2526" t="s">
        <v>7174</v>
      </c>
      <c r="D56" s="2526"/>
      <c r="E56" s="232" t="s">
        <v>3641</v>
      </c>
      <c r="F56" s="232"/>
      <c r="G56" s="2561">
        <f>IF(ISBLANK('10C'!H24),"##BLANK",'10C'!H24)</f>
        <v>0</v>
      </c>
    </row>
    <row r="57" spans="2:7">
      <c r="B57" s="2526" t="str">
        <f>'10C'!AP24</f>
        <v>BN01033_PLA</v>
      </c>
      <c r="C57" s="2526" t="s">
        <v>7175</v>
      </c>
      <c r="D57" s="2526"/>
      <c r="E57" s="232" t="s">
        <v>3641</v>
      </c>
      <c r="F57" s="232"/>
      <c r="G57" s="2561" t="str">
        <f>IF(ISBLANK('10C'!I24),"##BLANK",'10C'!I24)</f>
        <v>##BLANK</v>
      </c>
    </row>
    <row r="58" spans="2:7">
      <c r="B58" s="2526" t="str">
        <f>'10C'!AQ24</f>
        <v>BN01034_PLA</v>
      </c>
      <c r="C58" s="2526" t="s">
        <v>7176</v>
      </c>
      <c r="D58" s="2526"/>
      <c r="E58" s="232" t="s">
        <v>3641</v>
      </c>
      <c r="F58" s="232"/>
      <c r="G58" s="2561">
        <f>IF(ISBLANK('10C'!J24),"##BLANK",'10C'!J24)</f>
        <v>0</v>
      </c>
    </row>
    <row r="59" spans="2:7">
      <c r="B59" s="2560" t="str">
        <f>'10C'!AR24</f>
        <v>BN01035_PLA</v>
      </c>
      <c r="C59" s="2526" t="s">
        <v>7177</v>
      </c>
      <c r="D59" s="2526"/>
      <c r="E59" s="232" t="s">
        <v>3641</v>
      </c>
      <c r="F59" s="232"/>
      <c r="G59" s="2561" t="str">
        <f>IF(ISBLANK('10C'!K24),"##BLANK",'10C'!K24)</f>
        <v>##BLANK</v>
      </c>
    </row>
    <row r="60" spans="2:7">
      <c r="B60" s="2560" t="str">
        <f>'10C'!AS24</f>
        <v>BN01036_PLA</v>
      </c>
      <c r="C60" s="2526" t="s">
        <v>7178</v>
      </c>
      <c r="D60" s="2526"/>
      <c r="E60" s="232" t="s">
        <v>3641</v>
      </c>
      <c r="F60" s="232"/>
      <c r="G60" s="2561" t="str">
        <f>IF(ISBLANK('10C'!L24),"##BLANK",'10C'!L24)</f>
        <v>##BLANK</v>
      </c>
    </row>
    <row r="61" spans="2:7">
      <c r="B61" s="2560" t="str">
        <f>'10C'!AT24</f>
        <v>BN01037_PLA</v>
      </c>
      <c r="C61" s="2526" t="s">
        <v>7179</v>
      </c>
      <c r="D61" s="2526"/>
      <c r="E61" s="232" t="s">
        <v>3641</v>
      </c>
      <c r="F61" s="232"/>
      <c r="G61" s="2561" t="str">
        <f>IF(ISBLANK('10C'!M24),"##BLANK",'10C'!M24)</f>
        <v>##BLANK</v>
      </c>
    </row>
  </sheetData>
  <sheetProtection sort="0"/>
  <conditionalFormatting sqref="E4:F38 E39:E41 E42:F61">
    <cfRule type="expression" dxfId="215"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3.45"/>
  <cols>
    <col min="1" max="1" width="10.453125" bestFit="1" customWidth="1"/>
    <col min="2" max="2" width="8.08984375" bestFit="1" customWidth="1"/>
    <col min="3" max="3" width="20.54296875" bestFit="1" customWidth="1"/>
    <col min="4" max="4" width="136.08984375" customWidth="1"/>
    <col min="5" max="5" width="6.36328125" customWidth="1"/>
    <col min="6" max="6" width="16.26953125" bestFit="1" customWidth="1"/>
  </cols>
  <sheetData>
    <row r="1" spans="1:7">
      <c r="A1" t="s">
        <v>7180</v>
      </c>
      <c r="B1" t="s">
        <v>3</v>
      </c>
      <c r="C1" t="s">
        <v>3636</v>
      </c>
      <c r="D1" t="s">
        <v>3637</v>
      </c>
      <c r="E1" t="s">
        <v>668</v>
      </c>
      <c r="F1" t="s">
        <v>3638</v>
      </c>
      <c r="G1" t="s">
        <v>7181</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82</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82</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82</v>
      </c>
      <c r="G4">
        <f>'4I'!$E$12</f>
        <v>99.012697000000003</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82</v>
      </c>
      <c r="G5">
        <f>'4I'!$F$12</f>
        <v>450</v>
      </c>
    </row>
    <row r="6" spans="1:7">
      <c r="A6" t="s">
        <v>635</v>
      </c>
      <c r="C6" t="str">
        <f>'4I'!$AJ$12</f>
        <v>CR2021N6</v>
      </c>
      <c r="D6" t="str">
        <f>_xlfn.CONCAT('4I'!$B$11, "-", '4I'!$B$12, "-", '4I'!$G$9, "-", '4I'!$G$8, "-", '4I'!$G$7, "-", '4I'!$G$6, "-", '4I'!$C$5)</f>
        <v>Interest rate swap (sterling)-Floating to fixed rate-3-£m-Nominal value (net)-Total value at 31 March-Financial derivatives – Total</v>
      </c>
      <c r="F6" t="s">
        <v>7182</v>
      </c>
      <c r="G6">
        <f>'4I'!$G$12</f>
        <v>549.012697</v>
      </c>
    </row>
    <row r="7" spans="1:7">
      <c r="A7" t="s">
        <v>635</v>
      </c>
      <c r="C7" t="str">
        <f>'4I'!$AK$12</f>
        <v>CR2021MM</v>
      </c>
      <c r="D7" t="str">
        <f>_xlfn.CONCAT('4I'!$B$11, "-", '4I'!$B$12, "-", '4I'!$H$9, "-", '4I'!$H$8, "-", '4I'!$H$7, "-", '4I'!$G$6, "-", '4I'!$C$5)</f>
        <v>Interest rate swap (sterling)-Floating to fixed rate-3-£m-Mark to Market-Total value at 31 March-Financial derivatives – Total</v>
      </c>
      <c r="F7" t="s">
        <v>7182</v>
      </c>
      <c r="G7">
        <f>'4I'!$H$12</f>
        <v>-1.3449623746464887</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82</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82</v>
      </c>
      <c r="G9">
        <f>'4I'!$J$12</f>
        <v>2.8265811622134485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82</v>
      </c>
      <c r="G10">
        <f>'4I'!$K$12</f>
        <v>4.2492646590251808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82</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82</v>
      </c>
      <c r="G12">
        <f>'4I'!$D$13</f>
        <v>75</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82</v>
      </c>
      <c r="G13">
        <f>'4I'!$E$13</f>
        <v>656.2</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82</v>
      </c>
      <c r="G14">
        <f>'4I'!$F$13</f>
        <v>148.33248309999999</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82</v>
      </c>
      <c r="G15">
        <f>'4I'!$G$13</f>
        <v>879.53248310000004</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82</v>
      </c>
      <c r="G16">
        <f>'4I'!$H$13</f>
        <v>76.099255319999997</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82</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82</v>
      </c>
      <c r="G18">
        <f>'4I'!$J$13</f>
        <v>2.7585063090561367E-2</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82</v>
      </c>
      <c r="G19">
        <f>'4I'!$K$13</f>
        <v>1.7623492145260142E-2</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82</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82</v>
      </c>
      <c r="G21">
        <f>'4I'!$D$14</f>
        <v>15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82</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82</v>
      </c>
      <c r="G23">
        <f>'4I'!$F$14</f>
        <v>566.30339593000008</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82</v>
      </c>
      <c r="G24">
        <f>'4I'!$G$14</f>
        <v>716.30339593000008</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82</v>
      </c>
      <c r="G25">
        <f>'4I'!$H$14</f>
        <v>433.49096639183983</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82</v>
      </c>
      <c r="G26">
        <f>'4I'!$I$14</f>
        <v>209.21849817</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82</v>
      </c>
      <c r="G27">
        <f>'4I'!$J$14</f>
        <v>0.14742056309996698</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82</v>
      </c>
      <c r="G28">
        <f>'4I'!$K$14</f>
        <v>4.8446149362360885E-2</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82</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82</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82</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82</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82</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82</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82</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82</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82</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82</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82</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82</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82</v>
      </c>
      <c r="G41">
        <f>'4I'!$F$16</f>
        <v>665.85730892000004</v>
      </c>
    </row>
    <row r="42" spans="1:7">
      <c r="A42" t="s">
        <v>635</v>
      </c>
      <c r="C42" t="str">
        <f>'4I'!$AJ$16</f>
        <v>CR2025N6</v>
      </c>
      <c r="D42" t="str">
        <f>_xlfn.CONCAT('4I'!$B$11, "-", '4I'!$B$16, "-", '4I'!$G$9, "-", '4I'!$G$8, "-", '4I'!$G$7, "-", '4I'!$G$6, "-", '4I'!$C$5)</f>
        <v>Interest rate swap (sterling)-Fixed to index-linked-3-£m-Nominal value (net)-Total value at 31 March-Financial derivatives – Total</v>
      </c>
      <c r="F42" t="s">
        <v>7182</v>
      </c>
      <c r="G42">
        <f>'4I'!$G$16</f>
        <v>665.85730892000004</v>
      </c>
    </row>
    <row r="43" spans="1:7">
      <c r="A43" t="s">
        <v>635</v>
      </c>
      <c r="C43" t="str">
        <f>'4I'!$AK$16</f>
        <v>CR2025MM</v>
      </c>
      <c r="D43" t="str">
        <f>_xlfn.CONCAT('4I'!$B$11, "-", '4I'!$B$16, "-", '4I'!$H$9, "-", '4I'!$H$8, "-", '4I'!$H$7, "-", '4I'!$G$6, "-", '4I'!$C$5)</f>
        <v>Interest rate swap (sterling)-Fixed to index-linked-3-£m-Mark to Market-Total value at 31 March-Financial derivatives – Total</v>
      </c>
      <c r="F43" t="s">
        <v>7182</v>
      </c>
      <c r="G43">
        <f>'4I'!$H$16</f>
        <v>165.10248431162509</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82</v>
      </c>
      <c r="G44">
        <f>'4I'!$I$16</f>
        <v>130.74881389999999</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82</v>
      </c>
      <c r="G45">
        <f>'4I'!$J$16</f>
        <v>0.10988895679960076</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82</v>
      </c>
      <c r="G46">
        <f>'4I'!$K$16</f>
        <v>3.5880360311038993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82</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82</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82</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82</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82</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82</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82</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82</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82</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82</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82</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82</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82</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82</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82</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82</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82</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82</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82</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82</v>
      </c>
      <c r="G66">
        <f>'4I'!$D$19</f>
        <v>225</v>
      </c>
    </row>
    <row r="67" spans="1:7">
      <c r="A67" t="s">
        <v>635</v>
      </c>
      <c r="C67" t="str">
        <f>'4I'!$AH$19</f>
        <v>CR2027N2</v>
      </c>
      <c r="D67" t="str">
        <f>_xlfn.CONCAT('4I'!$B$11, "-", '4I'!$B$19, "-", '4I'!$E$9, "-", '4I'!$E$8, "-", '4I'!$E$7, "-", '4I'!$C$6, "-", '4I'!$C$5)</f>
        <v>Interest rate swap (sterling)-Total-3-£m-2 to 5 years-Nominal value by maturity (net) at 31 March-Financial derivatives – Total</v>
      </c>
      <c r="F67" t="s">
        <v>7182</v>
      </c>
      <c r="G67">
        <f>'4I'!$E$19</f>
        <v>755.21269700000005</v>
      </c>
    </row>
    <row r="68" spans="1:7">
      <c r="A68" t="s">
        <v>635</v>
      </c>
      <c r="C68" t="str">
        <f>'4I'!$AI$19</f>
        <v>CR2027N5</v>
      </c>
      <c r="D68" t="str">
        <f>_xlfn.CONCAT('4I'!$B$11, "-", '4I'!$B$19, "-", '4I'!$F$9, "-", '4I'!$F$8, "-", '4I'!$F$7, "-", '4I'!$C$6, "-", '4I'!$C$5)</f>
        <v>Interest rate swap (sterling)-Total-3-£m-Over 5 years-Nominal value by maturity (net) at 31 March-Financial derivatives – Total</v>
      </c>
      <c r="F68" t="s">
        <v>7182</v>
      </c>
      <c r="G68">
        <f>'4I'!$F$19</f>
        <v>1830.49318795</v>
      </c>
    </row>
    <row r="69" spans="1:7">
      <c r="A69" t="s">
        <v>635</v>
      </c>
      <c r="C69" t="str">
        <f>'4I'!$AJ$19</f>
        <v>CR2027N6</v>
      </c>
      <c r="D69" t="str">
        <f>_xlfn.CONCAT('4I'!$B$11, "-", '4I'!$B$19, "-", '4I'!$G$9, "-", '4I'!$G$8, "-", '4I'!$G$7, "-", '4I'!$G$6, "-", '4I'!$C$5)</f>
        <v>Interest rate swap (sterling)-Total-3-£m-Nominal value (net)-Total value at 31 March-Financial derivatives – Total</v>
      </c>
      <c r="F69" t="s">
        <v>7182</v>
      </c>
      <c r="G69">
        <f>'4I'!$G$19</f>
        <v>2810.7058849499999</v>
      </c>
    </row>
    <row r="70" spans="1:7">
      <c r="A70" t="s">
        <v>635</v>
      </c>
      <c r="C70" t="str">
        <f>'4I'!$AK$19</f>
        <v>CR2027MM</v>
      </c>
      <c r="D70" t="str">
        <f>_xlfn.CONCAT('4I'!$B$11, "-", '4I'!$B$19, "-", '4I'!$H$9, "-", '4I'!$H$8, "-", '4I'!$H$7, "-", '4I'!$G$6, "-", '4I'!$C$5)</f>
        <v>Interest rate swap (sterling)-Total-3-£m-Mark to Market-Total value at 31 March-Financial derivatives – Total</v>
      </c>
      <c r="F70" t="s">
        <v>7182</v>
      </c>
      <c r="G70">
        <f>'4I'!$H$19</f>
        <v>673.34774364881844</v>
      </c>
    </row>
    <row r="71" spans="1:7">
      <c r="A71" t="s">
        <v>635</v>
      </c>
      <c r="C71" t="str">
        <f>'4I'!$AL$19</f>
        <v>CR2027TA</v>
      </c>
      <c r="D71" t="str">
        <f>_xlfn.CONCAT('4I'!$B$11, "-", '4I'!$B$19, "-", '4I'!$I$9, "-", '4I'!$I$8, "-", '4I'!$I$6, "-", '4I'!$I$6, "-", '4I'!$C$5)</f>
        <v>Interest rate swap (sterling)-Total-3-£m-Total accretion at 31 March-Total accretion at 31 March-Financial derivatives – Total</v>
      </c>
      <c r="F71" t="s">
        <v>7182</v>
      </c>
      <c r="G71">
        <f>'4I'!$I$19</f>
        <v>339.96731206999999</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82</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82</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82</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82</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82</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82</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82</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82</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82</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82</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82</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82</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82</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82</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82</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82</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82</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82</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82</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82</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82</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82</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82</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82</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82</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82</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82</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82</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82</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82</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82</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82</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82</v>
      </c>
      <c r="G104">
        <f>'4I'!$G$26</f>
        <v>0</v>
      </c>
    </row>
    <row r="105" spans="1:7">
      <c r="A105" t="s">
        <v>635</v>
      </c>
      <c r="C105" t="str">
        <f>'4I'!$AK$26</f>
        <v>CR2009MM</v>
      </c>
      <c r="D105" t="str">
        <f>_xlfn.CONCAT('4I'!$B$21, "-", '4I'!$B$26, "-", '4I'!$H$9, "-", '4I'!$H$8, "-", '4I'!$H$7, "-", '4I'!$G$6, "-", '4I'!$C$5)</f>
        <v>Foreign Exchange-Total-3-£m-Mark to Market-Total value at 31 March-Financial derivatives – Total</v>
      </c>
      <c r="F105" t="s">
        <v>7182</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82</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82</v>
      </c>
      <c r="G107">
        <f>'4I'!$C$29</f>
        <v>110.53021795999999</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82</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82</v>
      </c>
      <c r="G109">
        <f>'4I'!$E$29</f>
        <v>129.72546448</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82</v>
      </c>
      <c r="G110">
        <f>'4I'!$F$29</f>
        <v>40.066525549999994</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82</v>
      </c>
      <c r="G111">
        <f>'4I'!$G$29</f>
        <v>280.32220798999998</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82</v>
      </c>
      <c r="G112">
        <f>'4I'!$H$29</f>
        <v>-46.987992059999989</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82</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82</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82</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82</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82</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82</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82</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82</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82</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82</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82</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82</v>
      </c>
      <c r="G124">
        <f>'4I'!$F$31</f>
        <v>101.22970484999999</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82</v>
      </c>
      <c r="G125">
        <f>'4I'!$G$31</f>
        <v>101.22970484999999</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82</v>
      </c>
      <c r="G126">
        <f>'4I'!$H$31</f>
        <v>16.680626140000001</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82</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82</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82</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82</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82</v>
      </c>
      <c r="G131">
        <f>'4I'!$F$32</f>
        <v>224.820144</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82</v>
      </c>
      <c r="G132">
        <f>'4I'!$G$32</f>
        <v>224.820144</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82</v>
      </c>
      <c r="G133">
        <f>'4I'!$H$32</f>
        <v>0.28687571999999995</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82</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82</v>
      </c>
      <c r="G135">
        <f>'4I'!$C$33</f>
        <v>110.53021795999999</v>
      </c>
    </row>
    <row r="136" spans="1:7">
      <c r="A136" t="s">
        <v>635</v>
      </c>
      <c r="C136" t="str">
        <f>'4I'!$AG$33</f>
        <v>CR20014N1</v>
      </c>
      <c r="D136" t="str">
        <f>_xlfn.CONCAT('4I'!$B$28, "-", '4I'!$B$33, "-", '4I'!$D$9, "-", '4I'!$D$8, "-", '4I'!$D$7, "-", '4I'!$C$6, "-", '4I'!$C$5)</f>
        <v>Currency interest rate -Total-3-£m-1 to 2 years-Nominal value by maturity (net) at 31 March-Financial derivatives – Total</v>
      </c>
      <c r="F136" t="s">
        <v>7182</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82</v>
      </c>
      <c r="G137">
        <f>'4I'!$E$33</f>
        <v>129.72546448</v>
      </c>
    </row>
    <row r="138" spans="1:7">
      <c r="A138" t="s">
        <v>635</v>
      </c>
      <c r="C138" t="str">
        <f>'4I'!$AI$33</f>
        <v>CR20014N5</v>
      </c>
      <c r="D138" t="str">
        <f>_xlfn.CONCAT('4I'!$B$28, "-", '4I'!$B$33, "-", '4I'!$F$9, "-", '4I'!$F$8, "-", '4I'!$F$7, "-", '4I'!$C$6, "-", '4I'!$C$5)</f>
        <v>Currency interest rate -Total-3-£m-Over 5 years-Nominal value by maturity (net) at 31 March-Financial derivatives – Total</v>
      </c>
      <c r="F138" t="s">
        <v>7182</v>
      </c>
      <c r="G138">
        <f>'4I'!$F$33</f>
        <v>366.11637439999998</v>
      </c>
    </row>
    <row r="139" spans="1:7">
      <c r="A139" t="s">
        <v>635</v>
      </c>
      <c r="C139" t="str">
        <f>'4I'!$AJ$33</f>
        <v>CR20014N6</v>
      </c>
      <c r="D139" t="str">
        <f>_xlfn.CONCAT('4I'!$B$28, "-", '4I'!$B$33, "-", '4I'!$G$9, "-", '4I'!$G$8, "-", '4I'!$G$7, "-", '4I'!$G$6, "-", '4I'!$C$5)</f>
        <v>Currency interest rate -Total-3-£m-Nominal value (net)-Total value at 31 March-Financial derivatives – Total</v>
      </c>
      <c r="F139" t="s">
        <v>7182</v>
      </c>
      <c r="G139">
        <f>'4I'!$G$33</f>
        <v>606.37205683999991</v>
      </c>
    </row>
    <row r="140" spans="1:7">
      <c r="A140" t="s">
        <v>635</v>
      </c>
      <c r="C140" t="str">
        <f>'4I'!$AK$33</f>
        <v>CR20014MM</v>
      </c>
      <c r="D140" t="str">
        <f>_xlfn.CONCAT('4I'!$B$28, "-", '4I'!$B$33, "-", '4I'!$H$9, "-", '4I'!$H$8, "-", '4I'!$H$7, "-", '4I'!$G$6, "-", '4I'!$C$5)</f>
        <v>Currency interest rate -Total-3-£m-Mark to Market-Total value at 31 March-Financial derivatives – Total</v>
      </c>
      <c r="F140" t="s">
        <v>7182</v>
      </c>
      <c r="G140">
        <f>'4I'!$H$33</f>
        <v>-30.020490199999987</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82</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82</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82</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82</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82</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82</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82</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82</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82</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82</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82</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82</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82</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82</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82</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82</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82</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82</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82</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82</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82</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82</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82</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82</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82</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82</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82</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82</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82</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82</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82</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82</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82</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82</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82</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82</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82</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82</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82</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82</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82</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82</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82</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82</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82</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82</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82</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82</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82</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82</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82</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82</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82</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82</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82</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82</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82</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82</v>
      </c>
      <c r="G198">
        <f>'4I'!$C$46</f>
        <v>60.949016049999997</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82</v>
      </c>
      <c r="G199">
        <f>'4I'!$D$46</f>
        <v>34.158321150000006</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82</v>
      </c>
      <c r="G200">
        <f>'4I'!$E$46</f>
        <v>229.63742988000001</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82</v>
      </c>
      <c r="G201">
        <f>'4I'!$F$46</f>
        <v>364.12073871000001</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82</v>
      </c>
      <c r="G202">
        <f>'4I'!$G$46</f>
        <v>688.86550579000004</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82</v>
      </c>
      <c r="G203">
        <f>'4I'!$H$46</f>
        <v>53.585362679999967</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82</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82</v>
      </c>
      <c r="G205">
        <f>'4I'!$C$48</f>
        <v>171.47923400999997</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82</v>
      </c>
      <c r="G206">
        <f>'4I'!$D$48</f>
        <v>259.15832115000001</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82</v>
      </c>
      <c r="G207">
        <f>'4I'!$E$48</f>
        <v>1114.5755913600001</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82</v>
      </c>
      <c r="G208">
        <f>'4I'!$F$48</f>
        <v>2560.7303010599999</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82</v>
      </c>
      <c r="G209">
        <f>'4I'!$G$48</f>
        <v>4105.9434475799999</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82</v>
      </c>
      <c r="G210">
        <f>'4I'!$H$48</f>
        <v>696.9126161288184</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82</v>
      </c>
      <c r="G211">
        <f>'4I'!$I$48</f>
        <v>339.96731206999999</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82</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82</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82</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82</v>
      </c>
      <c r="G215">
        <f>'4I'!$F$57</f>
        <v>66.666667000000004</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82</v>
      </c>
      <c r="G216">
        <f>'4I'!$G$57</f>
        <v>66.666667000000004</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82</v>
      </c>
      <c r="G217">
        <f>'4I'!$H$57</f>
        <v>12.361551037351013</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82</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82</v>
      </c>
      <c r="G219">
        <f>'4I'!$J$57</f>
        <v>4.7500000000000001E-2</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82</v>
      </c>
      <c r="G220">
        <f>'4I'!$K$57</f>
        <v>4.2967999999999999E-2</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82</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82</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82</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82</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82</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82</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82</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82</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82</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82</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82</v>
      </c>
      <c r="G231">
        <f>'4I'!$D$59</f>
        <v>15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82</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82</v>
      </c>
      <c r="G233">
        <f>'4I'!$F$59</f>
        <v>566.30339592999997</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82</v>
      </c>
      <c r="G234">
        <f>'4I'!$G$59</f>
        <v>716.30339592999997</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82</v>
      </c>
      <c r="G235">
        <f>'4I'!$H$59</f>
        <v>433.49096639183995</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82</v>
      </c>
      <c r="G236">
        <f>'4I'!$I$59</f>
        <v>209.21849816999998</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82</v>
      </c>
      <c r="G237">
        <f>'4I'!$J$59</f>
        <v>0.14742056309996698</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82</v>
      </c>
      <c r="G238">
        <f>'4I'!$K$59</f>
        <v>4.8446149362360885E-2</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82</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82</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82</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82</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82</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82</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82</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82</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82</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82</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82</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82</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82</v>
      </c>
      <c r="G251">
        <f>'4I'!$F$61</f>
        <v>350.85730892000004</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82</v>
      </c>
      <c r="G252">
        <f>'4I'!$G$61</f>
        <v>350.85730892000004</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82</v>
      </c>
      <c r="G253">
        <f>'4I'!$H$61</f>
        <v>96.067814388257688</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82</v>
      </c>
      <c r="G254">
        <f>'4I'!$I$61</f>
        <v>67.324023080000018</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82</v>
      </c>
      <c r="G255">
        <f>'4I'!$J$61</f>
        <v>0.10907169519257195</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82</v>
      </c>
      <c r="G256">
        <f>'4I'!$K$61</f>
        <v>3.5482943758845947E-2</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82</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82</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82</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82</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82</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82</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82</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82</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82</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82</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82</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82</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82</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82</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82</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82</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82</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82</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82</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82</v>
      </c>
      <c r="G276">
        <f>'4I'!$D$64</f>
        <v>15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82</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82</v>
      </c>
      <c r="G278">
        <f>'4I'!$F$64</f>
        <v>983.82737184999996</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82</v>
      </c>
      <c r="G279">
        <f>'4I'!$G$64</f>
        <v>1133.82737185</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82</v>
      </c>
      <c r="G280">
        <f>'4I'!$H$64</f>
        <v>541.92033181744864</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82</v>
      </c>
      <c r="G281">
        <f>'4I'!$I$64</f>
        <v>276.54252124999999</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82</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82</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82</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82</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82</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82</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82</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82</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82</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82</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82</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82</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82</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82</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82</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82</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82</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82</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82</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82</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82</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82</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82</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82</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82</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82</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82</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82</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82</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82</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82</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82</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82</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82</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82</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82</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82</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82</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82</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82</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82</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82</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82</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82</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82</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82</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82</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82</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82</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82</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82</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82</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82</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82</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82</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82</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82</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82</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82</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82</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82</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82</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82</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82</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82</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82</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82</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82</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82</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82</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82</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82</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82</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82</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82</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82</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82</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82</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82</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82</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82</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82</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82</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82</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82</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82</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82</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82</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82</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82</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82</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82</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82</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82</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82</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82</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82</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82</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82</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82</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82</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82</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82</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82</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82</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82</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82</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82</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82</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82</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82</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82</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82</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82</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82</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82</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82</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82</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82</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82</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82</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82</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82</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82</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82</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82</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82</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82</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82</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82</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82</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82</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82</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82</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82</v>
      </c>
      <c r="G416">
        <f>'4I'!$D$93</f>
        <v>15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82</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82</v>
      </c>
      <c r="G418">
        <f>'4I'!$F$93</f>
        <v>983.82737184999996</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82</v>
      </c>
      <c r="G419">
        <f>'4I'!$G$93</f>
        <v>1133.82737185</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82</v>
      </c>
      <c r="G420">
        <f>'4I'!$H$93</f>
        <v>541.92033181744864</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82</v>
      </c>
      <c r="G421">
        <f>'4I'!$I$93</f>
        <v>276.54252124999999</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82</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82</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82</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82</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82</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82</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82</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82</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82</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82</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82</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82</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82</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82</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82</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82</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82</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82</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82</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82</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82</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82</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82</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82</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82</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82</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82</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82</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82</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82</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82</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82</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82</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82</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82</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82</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82</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82</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82</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82</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82</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82</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82</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82</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82</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82</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82</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82</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82</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82</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82</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82</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82</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82</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82</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82</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82</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82</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82</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82</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82</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82</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82</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82</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82</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82</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82</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82</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82</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82</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82</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82</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82</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82</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82</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82</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82</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82</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82</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82</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82</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82</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82</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82</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82</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82</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82</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82</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82</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82</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82</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82</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82</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82</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82</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82</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82</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82</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82</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82</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82</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82</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82</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82</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82</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82</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82</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82</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82</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82</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82</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82</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82</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82</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82</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82</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82</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82</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82</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82</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82</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82</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82</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82</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82</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82</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82</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82</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82</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82</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82</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82</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82</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82</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82</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82</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82</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82</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82</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82</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82</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82</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82</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82</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82</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82</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82</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82</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82</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82</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82</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82</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82</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82</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82</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82</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82</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82</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82</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82</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82</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82</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82</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82</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82</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82</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82</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82</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82</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82</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82</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82</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82</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82</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82</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82</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82</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82</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82</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82</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82</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82</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82</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82</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82</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82</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82</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82</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82</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82</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82</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82</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82</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82</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82</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82</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82</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82</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82</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82</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82</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82</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82</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82</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82</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82</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82</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82</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82</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82</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82</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82</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82</v>
      </c>
      <c r="G634">
        <f>'4I'!$E$147</f>
        <v>99.012697000000003</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82</v>
      </c>
      <c r="G635">
        <f>'4I'!$F$147</f>
        <v>383.33333299999998</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82</v>
      </c>
      <c r="G636">
        <f>'4I'!$G$147</f>
        <v>482.34602999999998</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82</v>
      </c>
      <c r="G637">
        <f>'4I'!$H$147</f>
        <v>-13.706513411997499</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82</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82</v>
      </c>
      <c r="G639">
        <f>'4I'!$J$147</f>
        <v>2.560738975930205E-2</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82</v>
      </c>
      <c r="G640">
        <f>'4I'!$K$147</f>
        <v>4.2426946396813915E-2</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82</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82</v>
      </c>
      <c r="G642">
        <f>'4I'!$D$148</f>
        <v>75</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82</v>
      </c>
      <c r="G643">
        <f>'4I'!$E$148</f>
        <v>656.2</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82</v>
      </c>
      <c r="G644">
        <f>'4I'!$F$148</f>
        <v>148.33248309999999</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82</v>
      </c>
      <c r="G645">
        <f>'4I'!$G$148</f>
        <v>879.53248310000004</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82</v>
      </c>
      <c r="G646">
        <f>'4I'!$H$148</f>
        <v>76.099255319999997</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82</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82</v>
      </c>
      <c r="G648">
        <f>'4I'!$J$148</f>
        <v>2.7585063090561367E-2</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82</v>
      </c>
      <c r="G649">
        <f>'4I'!$K$148</f>
        <v>1.7623492145260142E-2</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82</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82</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82</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82</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82</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82</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82</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82</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82</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82</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82</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82</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82</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82</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82</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82</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82</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82</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82</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82</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82</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82</v>
      </c>
      <c r="G671">
        <f>'4I'!$F$151</f>
        <v>315</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82</v>
      </c>
      <c r="G672">
        <f>'4I'!$G$151</f>
        <v>315</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82</v>
      </c>
      <c r="G673">
        <f>'4I'!$H$151</f>
        <v>69.034669923367431</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82</v>
      </c>
      <c r="G674">
        <f>'4I'!$I$151</f>
        <v>63.424790819999998</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82</v>
      </c>
      <c r="G675">
        <f>'4I'!$J$151</f>
        <v>0.11079924952380953</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82</v>
      </c>
      <c r="G676">
        <f>'4I'!$K$151</f>
        <v>3.6323015873015868E-2</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82</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82</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82</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82</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82</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82</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82</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82</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82</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82</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82</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82</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82</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82</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82</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82</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82</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82</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82</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82</v>
      </c>
      <c r="G696">
        <f>'4I'!$D$154</f>
        <v>75</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82</v>
      </c>
      <c r="G697">
        <f>'4I'!$E$154</f>
        <v>755.21269700000005</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82</v>
      </c>
      <c r="G698">
        <f>'4I'!$F$154</f>
        <v>846.66581610000003</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82</v>
      </c>
      <c r="G699">
        <f>'4I'!$G$154</f>
        <v>1676.8785131</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82</v>
      </c>
      <c r="G700">
        <f>'4I'!$H$154</f>
        <v>131.42741183136994</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82</v>
      </c>
      <c r="G701">
        <f>'4I'!$I$154</f>
        <v>63.424790819999998</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82</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82</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82</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82</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82</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82</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82</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82</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82</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82</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82</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82</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82</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82</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82</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82</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82</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82</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82</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82</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82</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82</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82</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82</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82</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82</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82</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82</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82</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82</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82</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82</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82</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82</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82</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82</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82</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82</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82</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82</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82</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82</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82</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82</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82</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82</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82</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82</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82</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82</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82</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82</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82</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82</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82</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82</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82</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82</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82</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82</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82</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82</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82</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82</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82</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82</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82</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82</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82</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82</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82</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82</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82</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82</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82</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82</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82</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82</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82</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82</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82</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82</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82</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82</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82</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82</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82</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82</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82</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82</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82</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82</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82</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82</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82</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82</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82</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82</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82</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82</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82</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82</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82</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82</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82</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82</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82</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82</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82</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82</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82</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82</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82</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82</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82</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82</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82</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82</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82</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82</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82</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82</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82</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82</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82</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82</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82</v>
      </c>
      <c r="G828">
        <f>'4I'!$C$181</f>
        <v>60.948999999999998</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82</v>
      </c>
      <c r="G829">
        <f>'4I'!$D$181</f>
        <v>34.158000000000001</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82</v>
      </c>
      <c r="G830">
        <f>'4I'!$E$181</f>
        <v>229.637</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82</v>
      </c>
      <c r="G831">
        <f>'4I'!$F$181</f>
        <v>364.12099999999998</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82</v>
      </c>
      <c r="G832">
        <f>'4I'!$G$181</f>
        <v>688.86500000000001</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82</v>
      </c>
      <c r="G833">
        <f>'4I'!$H$181</f>
        <v>53.585000000000001</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82</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82</v>
      </c>
      <c r="G835">
        <f>'4I'!$C$183</f>
        <v>60.948999999999998</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82</v>
      </c>
      <c r="G836">
        <f>'4I'!$D$183</f>
        <v>109.158</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82</v>
      </c>
      <c r="G837">
        <f>'4I'!$E$183</f>
        <v>984.84969700000011</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82</v>
      </c>
      <c r="G838">
        <f>'4I'!$F$183</f>
        <v>1210.7868161000001</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82</v>
      </c>
      <c r="G839">
        <f>'4I'!$G$183</f>
        <v>2365.7435131000002</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82</v>
      </c>
      <c r="G840">
        <f>'4I'!$H$183</f>
        <v>185.01241183136995</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82</v>
      </c>
      <c r="G841">
        <f>'4I'!$I$183</f>
        <v>63.424790819999998</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82</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82</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82</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82</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82</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82</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82</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82</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82</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82</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82</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82</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82</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82</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82</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82</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82</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82</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82</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82</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82</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82</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82</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82</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82</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82</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82</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82</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82</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82</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82</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82</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82</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82</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82</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82</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82</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82</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82</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82</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82</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82</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82</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82</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82</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82</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82</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82</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82</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82</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82</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82</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82</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82</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82</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82</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82</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82</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82</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82</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82</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82</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82</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82</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82</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82</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82</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82</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82</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82</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82</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82</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82</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82</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82</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82</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82</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82</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82</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82</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82</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82</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82</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82</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82</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82</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82</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82</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82</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82</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82</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82</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82</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82</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82</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82</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82</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82</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82</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82</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82</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82</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82</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82</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82</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82</v>
      </c>
      <c r="G947">
        <f>'4I'!$C$209</f>
        <v>110.53021795999999</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82</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82</v>
      </c>
      <c r="G949">
        <f>'4I'!$E$209</f>
        <v>129.72546448</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82</v>
      </c>
      <c r="G950">
        <f>'4I'!$F$209</f>
        <v>40.066525549999994</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82</v>
      </c>
      <c r="G951">
        <f>'4I'!$G$209</f>
        <v>280.32220798999998</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82</v>
      </c>
      <c r="G952">
        <f>'4I'!$H$209</f>
        <v>-46.987992059999989</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82</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82</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82</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82</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82</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82</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82</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82</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82</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82</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82</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82</v>
      </c>
      <c r="G964">
        <f>'4I'!$F$211</f>
        <v>101.22970484999999</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82</v>
      </c>
      <c r="G965">
        <f>'4I'!$G$211</f>
        <v>101.22970484999999</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82</v>
      </c>
      <c r="G966">
        <f>'4I'!$H$211</f>
        <v>16.680626140000001</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82</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82</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82</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82</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82</v>
      </c>
      <c r="G971">
        <f>'4I'!$F$212</f>
        <v>224.820144</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82</v>
      </c>
      <c r="G972">
        <f>'4I'!$G$212</f>
        <v>224.820144</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82</v>
      </c>
      <c r="G973">
        <f>'4I'!$H$212</f>
        <v>0.28687571999999995</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82</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82</v>
      </c>
      <c r="G975">
        <f>'4I'!$C$213</f>
        <v>110.53021795999999</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82</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82</v>
      </c>
      <c r="G977">
        <f>'4I'!$E$213</f>
        <v>129.72546448</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82</v>
      </c>
      <c r="G978">
        <f>'4I'!$F$213</f>
        <v>366.11637439999998</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82</v>
      </c>
      <c r="G979">
        <f>'4I'!$G$213</f>
        <v>606.37205683999991</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82</v>
      </c>
      <c r="G980">
        <f>'4I'!$H$213</f>
        <v>-30.020490199999987</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82</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82</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82</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82</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82</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82</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82</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82</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82</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82</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82</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82</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82</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82</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82</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82</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82</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82</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82</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82</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82</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82</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82</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82</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82</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82</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82</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82</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82</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82</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82</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82</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82</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82</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82</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82</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82</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82</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82</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82</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82</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82</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82</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82</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82</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82</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82</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82</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82</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82</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82</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82</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82</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82</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82</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82</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82</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82</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82</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82</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82</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82</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82</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82</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82</v>
      </c>
      <c r="G1045">
        <f>'4I'!$C$228</f>
        <v>110.53021795999999</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82</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82</v>
      </c>
      <c r="G1047">
        <f>'4I'!$E$228</f>
        <v>129.72546448</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82</v>
      </c>
      <c r="G1048">
        <f>'4I'!$F$228</f>
        <v>366.11637439999998</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82</v>
      </c>
      <c r="G1049">
        <f>'4I'!$G$228</f>
        <v>606.37205683999991</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82</v>
      </c>
      <c r="G1050">
        <f>'4I'!$H$228</f>
        <v>-30.020490199999987</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82</v>
      </c>
      <c r="G1051">
        <f>'4I'!$I$228</f>
        <v>0</v>
      </c>
    </row>
    <row r="1052" spans="1:7">
      <c r="A1052" t="s">
        <v>639</v>
      </c>
      <c r="C1052" t="str">
        <f>'4L'!$AV$10</f>
        <v>B0210EIC_WR</v>
      </c>
      <c r="D1052" t="str">
        <f>_xlfn.CONCAT('4L'!$B$9, "-", '4L'!$B$10, "-", '4L'!$F$6, "-", '4L'!$F$6, "-", '4L'!$F$5)</f>
        <v>EA/NRW environmental programme (WINEP/NEP)-Ecological improvements at abstractions-Water resources-Water resources-Expenditure in report year</v>
      </c>
      <c r="F1052" t="s">
        <v>7182</v>
      </c>
      <c r="G1052">
        <f>'4L'!$F$10</f>
        <v>0.26300000000000001</v>
      </c>
    </row>
    <row r="1053" spans="1:7">
      <c r="A1053" t="s">
        <v>639</v>
      </c>
      <c r="C1053" t="str">
        <f>'4L'!$AW$10</f>
        <v>B0210EIC_RWT</v>
      </c>
      <c r="D1053" t="str">
        <f>_xlfn.CONCAT('4L'!$B$9, "-", '4L'!$B$10, "-", '4L'!$G$7, "-", '4L'!$G$6, "-", '4L'!$F$5)</f>
        <v>EA/NRW environmental programme (WINEP/NEP)-Ecological improvements at abstractions-Raw water transport-Water network+-Expenditure in report year</v>
      </c>
      <c r="F1053" t="s">
        <v>7182</v>
      </c>
      <c r="G1053">
        <f>'4L'!$G$10</f>
        <v>-0.161</v>
      </c>
    </row>
    <row r="1054" spans="1:7">
      <c r="A1054" t="s">
        <v>639</v>
      </c>
      <c r="C1054" t="str">
        <f>'4L'!$AX$10</f>
        <v>B0210EIC_RWS</v>
      </c>
      <c r="D1054" t="str">
        <f>_xlfn.CONCAT('4L'!$B$9, "-", '4L'!$B$10, "-", '4L'!$H$7, "-", '4L'!$G$6, "-", '4L'!$F$5)</f>
        <v>EA/NRW environmental programme (WINEP/NEP)-Ecological improvements at abstractions-Raw water storage-Water network+-Expenditure in report year</v>
      </c>
      <c r="F1054" t="s">
        <v>7182</v>
      </c>
      <c r="G1054">
        <f>'4L'!$H$10</f>
        <v>0</v>
      </c>
    </row>
    <row r="1055" spans="1:7">
      <c r="A1055" t="s">
        <v>639</v>
      </c>
      <c r="C1055" t="str">
        <f>'4L'!$AY$10</f>
        <v>B0210EIC_WT</v>
      </c>
      <c r="D1055" t="str">
        <f>_xlfn.CONCAT('4L'!$B$9, "-", '4L'!$B$10, "-", '4L'!$I$7, "-", '4L'!$G$6, "-", '4L'!$F$5)</f>
        <v>EA/NRW environmental programme (WINEP/NEP)-Ecological improvements at abstractions-Water treatment-Water network+-Expenditure in report year</v>
      </c>
      <c r="F1055" t="s">
        <v>7182</v>
      </c>
      <c r="G1055">
        <f>'4L'!$I$10</f>
        <v>0</v>
      </c>
    </row>
    <row r="1056" spans="1:7">
      <c r="A1056" t="s">
        <v>639</v>
      </c>
      <c r="C1056" t="str">
        <f>'4L'!$AZ$10</f>
        <v>B0210EIC_TWD</v>
      </c>
      <c r="D1056" t="str">
        <f>_xlfn.CONCAT('4L'!$B$9, "-", '4L'!$B$10, "-", '4L'!$J$7, "-", '4L'!$G$6, "-", '4L'!$F$5)</f>
        <v>EA/NRW environmental programme (WINEP/NEP)-Ecological improvements at abstractions-Treated water distribution-Water network+-Expenditure in report year</v>
      </c>
      <c r="F1056" t="s">
        <v>7182</v>
      </c>
      <c r="G1056">
        <f>'4L'!$J$10</f>
        <v>0</v>
      </c>
    </row>
    <row r="1057" spans="1:7">
      <c r="A1057" t="s">
        <v>639</v>
      </c>
      <c r="C1057" t="str">
        <f>'4L'!$BA$10</f>
        <v>B0210EIC_TOT</v>
      </c>
      <c r="D1057" t="str">
        <f>_xlfn.CONCAT('4L'!$B$9, "-", '4L'!$B$10, "-", '4L'!$K$6, "-", '4L'!$K$6, "-", '4L'!$F$5)</f>
        <v>EA/NRW environmental programme (WINEP/NEP)-Ecological improvements at abstractions-Total-Total-Expenditure in report year</v>
      </c>
      <c r="F1057" t="s">
        <v>7182</v>
      </c>
      <c r="G1057">
        <f>'4L'!$K$10</f>
        <v>0.10200000000000001</v>
      </c>
    </row>
    <row r="1058" spans="1:7">
      <c r="A1058" t="s">
        <v>639</v>
      </c>
      <c r="C1058" t="str">
        <f>'4L'!$AV$11</f>
        <v>B0211EIO_WR</v>
      </c>
      <c r="D1058" t="str">
        <f>_xlfn.CONCAT('4L'!$B$9, "-", '4L'!$B$11, "-", '4L'!$F$6, "-", '4L'!$F$6, "-", '4L'!$F$5)</f>
        <v>EA/NRW environmental programme (WINEP/NEP)-Ecological improvements at abstractions-Water resources-Water resources-Expenditure in report year</v>
      </c>
      <c r="F1058" t="s">
        <v>7182</v>
      </c>
      <c r="G1058">
        <f>'4L'!$F$11</f>
        <v>1.226</v>
      </c>
    </row>
    <row r="1059" spans="1:7">
      <c r="A1059" t="s">
        <v>639</v>
      </c>
      <c r="C1059" t="str">
        <f>'4L'!$AW$11</f>
        <v>B0211EIO_RWT</v>
      </c>
      <c r="D1059" t="str">
        <f>_xlfn.CONCAT('4L'!$B$9, "-", '4L'!$B$11, "-", '4L'!$G$7, "-", '4L'!$G$6, "-", '4L'!$F$5)</f>
        <v>EA/NRW environmental programme (WINEP/NEP)-Ecological improvements at abstractions-Raw water transport-Water network+-Expenditure in report year</v>
      </c>
      <c r="F1059" t="s">
        <v>7182</v>
      </c>
      <c r="G1059">
        <f>'4L'!$G$11</f>
        <v>0</v>
      </c>
    </row>
    <row r="1060" spans="1:7">
      <c r="A1060" t="s">
        <v>639</v>
      </c>
      <c r="C1060" t="str">
        <f>'4L'!$AX$11</f>
        <v>B0211EIO_RWS</v>
      </c>
      <c r="D1060" t="str">
        <f>_xlfn.CONCAT('4L'!$B$9, "-", '4L'!$B$11, "-", '4L'!$H$7, "-", '4L'!$G$6, "-", '4L'!$F$5)</f>
        <v>EA/NRW environmental programme (WINEP/NEP)-Ecological improvements at abstractions-Raw water storage-Water network+-Expenditure in report year</v>
      </c>
      <c r="F1060" t="s">
        <v>7182</v>
      </c>
      <c r="G1060">
        <f>'4L'!$H$11</f>
        <v>0</v>
      </c>
    </row>
    <row r="1061" spans="1:7">
      <c r="A1061" t="s">
        <v>639</v>
      </c>
      <c r="C1061" t="str">
        <f>'4L'!$AY$11</f>
        <v>B0211EIO_WT</v>
      </c>
      <c r="D1061" t="str">
        <f>_xlfn.CONCAT('4L'!$B$9, "-", '4L'!$B$11, "-", '4L'!$I$7, "-", '4L'!$G$6, "-", '4L'!$F$5)</f>
        <v>EA/NRW environmental programme (WINEP/NEP)-Ecological improvements at abstractions-Water treatment-Water network+-Expenditure in report year</v>
      </c>
      <c r="F1061" t="s">
        <v>7182</v>
      </c>
      <c r="G1061">
        <f>'4L'!$I$11</f>
        <v>0</v>
      </c>
    </row>
    <row r="1062" spans="1:7">
      <c r="A1062" t="s">
        <v>639</v>
      </c>
      <c r="C1062" t="str">
        <f>'4L'!$AZ$11</f>
        <v>B0211EIO_TWD</v>
      </c>
      <c r="D1062" t="str">
        <f>_xlfn.CONCAT('4L'!$B$9, "-", '4L'!$B$11, "-", '4L'!$J$7, "-", '4L'!$G$6, "-", '4L'!$F$5)</f>
        <v>EA/NRW environmental programme (WINEP/NEP)-Ecological improvements at abstractions-Treated water distribution-Water network+-Expenditure in report year</v>
      </c>
      <c r="F1062" t="s">
        <v>7182</v>
      </c>
      <c r="G1062">
        <f>'4L'!$J$11</f>
        <v>0</v>
      </c>
    </row>
    <row r="1063" spans="1:7">
      <c r="A1063" t="s">
        <v>639</v>
      </c>
      <c r="C1063" t="str">
        <f>'4L'!$BA$11</f>
        <v>B0211EIO_TOT</v>
      </c>
      <c r="D1063" t="str">
        <f>_xlfn.CONCAT('4L'!$B$9, "-", '4L'!$B$11, "-", '4L'!$K$6, "-", '4L'!$K$6, "-", '4L'!$F$5)</f>
        <v>EA/NRW environmental programme (WINEP/NEP)-Ecological improvements at abstractions-Total-Total-Expenditure in report year</v>
      </c>
      <c r="F1063" t="s">
        <v>7182</v>
      </c>
      <c r="G1063">
        <f>'4L'!$K$11</f>
        <v>1.226</v>
      </c>
    </row>
    <row r="1064" spans="1:7">
      <c r="A1064" t="s">
        <v>639</v>
      </c>
      <c r="C1064" t="str">
        <f>'4L'!$AV$12</f>
        <v>B0212EIT_WR</v>
      </c>
      <c r="D1064" t="str">
        <f>_xlfn.CONCAT('4L'!$B$9, "-", '4L'!$B$12, "-", '4L'!$F$6, "-", '4L'!$F$6, "-", '4L'!$F$5)</f>
        <v>EA/NRW environmental programme (WINEP/NEP)-Ecological improvements at abstractions-Water resources-Water resources-Expenditure in report year</v>
      </c>
      <c r="F1064" t="s">
        <v>7182</v>
      </c>
      <c r="G1064">
        <f>'4L'!$F$12</f>
        <v>1.4889999999999999</v>
      </c>
    </row>
    <row r="1065" spans="1:7">
      <c r="A1065" t="s">
        <v>639</v>
      </c>
      <c r="C1065" t="str">
        <f>'4L'!$AW$12</f>
        <v>B0212EIT_RWT</v>
      </c>
      <c r="D1065" t="str">
        <f>_xlfn.CONCAT('4L'!$B$9, "-", '4L'!$B$12, "-", '4L'!$G$7, "-", '4L'!$G$6, "-", '4L'!$F$5)</f>
        <v>EA/NRW environmental programme (WINEP/NEP)-Ecological improvements at abstractions-Raw water transport-Water network+-Expenditure in report year</v>
      </c>
      <c r="F1065" t="s">
        <v>7182</v>
      </c>
      <c r="G1065">
        <f>'4L'!$G$12</f>
        <v>-0.161</v>
      </c>
    </row>
    <row r="1066" spans="1:7">
      <c r="A1066" t="s">
        <v>639</v>
      </c>
      <c r="C1066" t="str">
        <f>'4L'!$AX$12</f>
        <v>B0212EIT_RWS</v>
      </c>
      <c r="D1066" t="str">
        <f>_xlfn.CONCAT('4L'!$B$9, "-", '4L'!$B$12, "-", '4L'!$H$7, "-", '4L'!$G$6, "-", '4L'!$F$5)</f>
        <v>EA/NRW environmental programme (WINEP/NEP)-Ecological improvements at abstractions-Raw water storage-Water network+-Expenditure in report year</v>
      </c>
      <c r="F1066" t="s">
        <v>7182</v>
      </c>
      <c r="G1066">
        <f>'4L'!$H$12</f>
        <v>0</v>
      </c>
    </row>
    <row r="1067" spans="1:7">
      <c r="A1067" t="s">
        <v>639</v>
      </c>
      <c r="C1067" t="str">
        <f>'4L'!$AY$12</f>
        <v>B0212EIT_WT</v>
      </c>
      <c r="D1067" t="str">
        <f>_xlfn.CONCAT('4L'!$B$9, "-", '4L'!$B$12, "-", '4L'!$I$7, "-", '4L'!$G$6, "-", '4L'!$F$5)</f>
        <v>EA/NRW environmental programme (WINEP/NEP)-Ecological improvements at abstractions-Water treatment-Water network+-Expenditure in report year</v>
      </c>
      <c r="F1067" t="s">
        <v>7182</v>
      </c>
      <c r="G1067">
        <f>'4L'!$I$12</f>
        <v>0</v>
      </c>
    </row>
    <row r="1068" spans="1:7">
      <c r="A1068" t="s">
        <v>639</v>
      </c>
      <c r="C1068" t="str">
        <f>'4L'!$AZ$12</f>
        <v>B0212EIT_TWD</v>
      </c>
      <c r="D1068" t="str">
        <f>_xlfn.CONCAT('4L'!$B$9, "-", '4L'!$B$12, "-", '4L'!$J$7, "-", '4L'!$G$6, "-", '4L'!$F$5)</f>
        <v>EA/NRW environmental programme (WINEP/NEP)-Ecological improvements at abstractions-Treated water distribution-Water network+-Expenditure in report year</v>
      </c>
      <c r="F1068" t="s">
        <v>7182</v>
      </c>
      <c r="G1068">
        <f>'4L'!$J$12</f>
        <v>0</v>
      </c>
    </row>
    <row r="1069" spans="1:7">
      <c r="A1069" t="s">
        <v>639</v>
      </c>
      <c r="C1069" t="str">
        <f>'4L'!$BA$12</f>
        <v>B0212EIT_TOT</v>
      </c>
      <c r="D1069" t="str">
        <f>_xlfn.CONCAT('4L'!$B$9, "-", '4L'!$B$12, "-", '4L'!$K$6, "-", '4L'!$K$6, "-", '4L'!$F$5)</f>
        <v>EA/NRW environmental programme (WINEP/NEP)-Ecological improvements at abstractions-Total-Total-Expenditure in report year</v>
      </c>
      <c r="F1069" t="s">
        <v>7182</v>
      </c>
      <c r="G1069">
        <f>'4L'!$K$12</f>
        <v>1.3279999999999998</v>
      </c>
    </row>
    <row r="1070" spans="1:7">
      <c r="A1070" t="s">
        <v>639</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7182</v>
      </c>
      <c r="G1070">
        <f>'4L'!$R$12</f>
        <v>2.871</v>
      </c>
    </row>
    <row r="1071" spans="1:7">
      <c r="A1071" t="s">
        <v>639</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7182</v>
      </c>
      <c r="G1071">
        <f>'4L'!$S$12</f>
        <v>0</v>
      </c>
    </row>
    <row r="1072" spans="1:7">
      <c r="A1072" t="s">
        <v>639</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7182</v>
      </c>
      <c r="G1072">
        <f>'4L'!$T$12</f>
        <v>0</v>
      </c>
    </row>
    <row r="1073" spans="1:7">
      <c r="A1073" t="s">
        <v>639</v>
      </c>
      <c r="C1073" t="str">
        <f>'4L'!$AV$13</f>
        <v>B0213ERC_WR</v>
      </c>
      <c r="D1073" t="str">
        <f>_xlfn.CONCAT('4L'!$B$9, "-", '4L'!$B$13, "-", '4L'!$F$6, "-", '4L'!$F$6, "-", '4L'!$F$5)</f>
        <v>EA/NRW environmental programme (WINEP/NEP)-Eels Regulations (measures at intakes)-Water resources-Water resources-Expenditure in report year</v>
      </c>
      <c r="F1073" t="s">
        <v>7182</v>
      </c>
      <c r="G1073">
        <f>'4L'!$F$13</f>
        <v>1.4490000000000001</v>
      </c>
    </row>
    <row r="1074" spans="1:7">
      <c r="A1074" t="s">
        <v>639</v>
      </c>
      <c r="C1074" t="str">
        <f>'4L'!$AW$13</f>
        <v>B0213ERC_RWT</v>
      </c>
      <c r="D1074" t="str">
        <f>_xlfn.CONCAT('4L'!$B$9, "-", '4L'!$B$13, "-", '4L'!$G$7, "-", '4L'!$G$6, "-", '4L'!$F$5)</f>
        <v>EA/NRW environmental programme (WINEP/NEP)-Eels Regulations (measures at intakes)-Raw water transport-Water network+-Expenditure in report year</v>
      </c>
      <c r="F1074" t="s">
        <v>7182</v>
      </c>
      <c r="G1074">
        <f>'4L'!$G$13</f>
        <v>0</v>
      </c>
    </row>
    <row r="1075" spans="1:7">
      <c r="A1075" t="s">
        <v>639</v>
      </c>
      <c r="C1075" t="str">
        <f>'4L'!$AX$13</f>
        <v>B0213ERC_RWS</v>
      </c>
      <c r="D1075" t="str">
        <f>_xlfn.CONCAT('4L'!$B$9, "-", '4L'!$B$13, "-", '4L'!$H$7, "-", '4L'!$G$6, "-", '4L'!$F$5)</f>
        <v>EA/NRW environmental programme (WINEP/NEP)-Eels Regulations (measures at intakes)-Raw water storage-Water network+-Expenditure in report year</v>
      </c>
      <c r="F1075" t="s">
        <v>7182</v>
      </c>
      <c r="G1075">
        <f>'4L'!$H$13</f>
        <v>0</v>
      </c>
    </row>
    <row r="1076" spans="1:7">
      <c r="A1076" t="s">
        <v>639</v>
      </c>
      <c r="C1076" t="str">
        <f>'4L'!$AY$13</f>
        <v>B0213ERC_WT</v>
      </c>
      <c r="D1076" t="str">
        <f>_xlfn.CONCAT('4L'!$B$9, "-", '4L'!$B$13, "-", '4L'!$I$7, "-", '4L'!$G$6, "-", '4L'!$F$5)</f>
        <v>EA/NRW environmental programme (WINEP/NEP)-Eels Regulations (measures at intakes)-Water treatment-Water network+-Expenditure in report year</v>
      </c>
      <c r="F1076" t="s">
        <v>7182</v>
      </c>
      <c r="G1076">
        <f>'4L'!$I$13</f>
        <v>0</v>
      </c>
    </row>
    <row r="1077" spans="1:7">
      <c r="A1077" t="s">
        <v>639</v>
      </c>
      <c r="C1077" t="str">
        <f>'4L'!$AZ$13</f>
        <v>B0213ERC_TWD</v>
      </c>
      <c r="D1077" t="str">
        <f>_xlfn.CONCAT('4L'!$B$9, "-", '4L'!$B$13, "-", '4L'!$J$7, "-", '4L'!$G$6, "-", '4L'!$F$5)</f>
        <v>EA/NRW environmental programme (WINEP/NEP)-Eels Regulations (measures at intakes)-Treated water distribution-Water network+-Expenditure in report year</v>
      </c>
      <c r="F1077" t="s">
        <v>7182</v>
      </c>
      <c r="G1077">
        <f>'4L'!$J$13</f>
        <v>0</v>
      </c>
    </row>
    <row r="1078" spans="1:7">
      <c r="A1078" t="s">
        <v>639</v>
      </c>
      <c r="C1078" t="str">
        <f>'4L'!$BA$13</f>
        <v>B0213ERC_TOT</v>
      </c>
      <c r="D1078" t="str">
        <f>_xlfn.CONCAT('4L'!$B$9, "-", '4L'!$B$13, "-", '4L'!$K$6, "-", '4L'!$K$6, "-", '4L'!$F$5)</f>
        <v>EA/NRW environmental programme (WINEP/NEP)-Eels Regulations (measures at intakes)-Total-Total-Expenditure in report year</v>
      </c>
      <c r="F1078" t="s">
        <v>7182</v>
      </c>
      <c r="G1078">
        <f>'4L'!$K$13</f>
        <v>1.4490000000000001</v>
      </c>
    </row>
    <row r="1079" spans="1:7">
      <c r="A1079" t="s">
        <v>639</v>
      </c>
      <c r="C1079" t="str">
        <f>'4L'!$AV$14</f>
        <v>B0214ERO_WR</v>
      </c>
      <c r="D1079" t="str">
        <f>_xlfn.CONCAT('4L'!$B$9, "-", '4L'!$B$14, "-", '4L'!$F$6, "-", '4L'!$F$6, "-", '4L'!$F$5)</f>
        <v>EA/NRW environmental programme (WINEP/NEP)-Eels Regulations (measures at intakes)-Water resources-Water resources-Expenditure in report year</v>
      </c>
      <c r="F1079" t="s">
        <v>7182</v>
      </c>
      <c r="G1079">
        <f>'4L'!$F$14</f>
        <v>1.4999999999999999E-2</v>
      </c>
    </row>
    <row r="1080" spans="1:7">
      <c r="A1080" t="s">
        <v>639</v>
      </c>
      <c r="C1080" t="str">
        <f>'4L'!$AW$14</f>
        <v>B0214ERO_RWT</v>
      </c>
      <c r="D1080" t="str">
        <f>_xlfn.CONCAT('4L'!$B$9, "-", '4L'!$B$14, "-", '4L'!$G$7, "-", '4L'!$G$6, "-", '4L'!$F$5)</f>
        <v>EA/NRW environmental programme (WINEP/NEP)-Eels Regulations (measures at intakes)-Raw water transport-Water network+-Expenditure in report year</v>
      </c>
      <c r="F1080" t="s">
        <v>7182</v>
      </c>
      <c r="G1080">
        <f>'4L'!$G$14</f>
        <v>0</v>
      </c>
    </row>
    <row r="1081" spans="1:7">
      <c r="A1081" t="s">
        <v>639</v>
      </c>
      <c r="C1081" t="str">
        <f>'4L'!$AX$14</f>
        <v>B0214ERO_RWS</v>
      </c>
      <c r="D1081" t="str">
        <f>_xlfn.CONCAT('4L'!$B$9, "-", '4L'!$B$14, "-", '4L'!$H$7, "-", '4L'!$G$6, "-", '4L'!$F$5)</f>
        <v>EA/NRW environmental programme (WINEP/NEP)-Eels Regulations (measures at intakes)-Raw water storage-Water network+-Expenditure in report year</v>
      </c>
      <c r="F1081" t="s">
        <v>7182</v>
      </c>
      <c r="G1081">
        <f>'4L'!$H$14</f>
        <v>0</v>
      </c>
    </row>
    <row r="1082" spans="1:7">
      <c r="A1082" t="s">
        <v>639</v>
      </c>
      <c r="C1082" t="str">
        <f>'4L'!$AY$14</f>
        <v>B0214ERO_WT</v>
      </c>
      <c r="D1082" t="str">
        <f>_xlfn.CONCAT('4L'!$B$9, "-", '4L'!$B$14, "-", '4L'!$I$7, "-", '4L'!$G$6, "-", '4L'!$F$5)</f>
        <v>EA/NRW environmental programme (WINEP/NEP)-Eels Regulations (measures at intakes)-Water treatment-Water network+-Expenditure in report year</v>
      </c>
      <c r="F1082" t="s">
        <v>7182</v>
      </c>
      <c r="G1082">
        <f>'4L'!$I$14</f>
        <v>0</v>
      </c>
    </row>
    <row r="1083" spans="1:7">
      <c r="A1083" t="s">
        <v>639</v>
      </c>
      <c r="C1083" t="str">
        <f>'4L'!$AZ$14</f>
        <v>B0214ERO_TWD</v>
      </c>
      <c r="D1083" t="str">
        <f>_xlfn.CONCAT('4L'!$B$9, "-", '4L'!$B$14, "-", '4L'!$J$7, "-", '4L'!$G$6, "-", '4L'!$F$5)</f>
        <v>EA/NRW environmental programme (WINEP/NEP)-Eels Regulations (measures at intakes)-Treated water distribution-Water network+-Expenditure in report year</v>
      </c>
      <c r="F1083" t="s">
        <v>7182</v>
      </c>
      <c r="G1083">
        <f>'4L'!$J$14</f>
        <v>0</v>
      </c>
    </row>
    <row r="1084" spans="1:7">
      <c r="A1084" t="s">
        <v>639</v>
      </c>
      <c r="C1084" t="str">
        <f>'4L'!$BA$14</f>
        <v>B0214ERO_TOT</v>
      </c>
      <c r="D1084" t="str">
        <f>_xlfn.CONCAT('4L'!$B$9, "-", '4L'!$B$14, "-", '4L'!$K$6, "-", '4L'!$K$6, "-", '4L'!$F$5)</f>
        <v>EA/NRW environmental programme (WINEP/NEP)-Eels Regulations (measures at intakes)-Total-Total-Expenditure in report year</v>
      </c>
      <c r="F1084" t="s">
        <v>7182</v>
      </c>
      <c r="G1084">
        <f>'4L'!$K$14</f>
        <v>1.4999999999999999E-2</v>
      </c>
    </row>
    <row r="1085" spans="1:7">
      <c r="A1085" t="s">
        <v>639</v>
      </c>
      <c r="C1085" t="str">
        <f>'4L'!$AV$15</f>
        <v>B0215ERT_WR</v>
      </c>
      <c r="D1085" t="str">
        <f>_xlfn.CONCAT('4L'!$B$9, "-", '4L'!$B$15, "-", '4L'!$F$6, "-", '4L'!$F$6, "-", '4L'!$F$5)</f>
        <v>EA/NRW environmental programme (WINEP/NEP)-Eels Regulations (measures at intakes)-Water resources-Water resources-Expenditure in report year</v>
      </c>
      <c r="F1085" t="s">
        <v>7182</v>
      </c>
      <c r="G1085">
        <f>'4L'!$F$15</f>
        <v>1.464</v>
      </c>
    </row>
    <row r="1086" spans="1:7">
      <c r="A1086" t="s">
        <v>639</v>
      </c>
      <c r="C1086" t="str">
        <f>'4L'!$AW$15</f>
        <v>B0215ERT_RWT</v>
      </c>
      <c r="D1086" t="str">
        <f>_xlfn.CONCAT('4L'!$B$9, "-", '4L'!$B$15, "-", '4L'!$G$7, "-", '4L'!$G$6, "-", '4L'!$F$5)</f>
        <v>EA/NRW environmental programme (WINEP/NEP)-Eels Regulations (measures at intakes)-Raw water transport-Water network+-Expenditure in report year</v>
      </c>
      <c r="F1086" t="s">
        <v>7182</v>
      </c>
      <c r="G1086">
        <f>'4L'!$G$15</f>
        <v>0</v>
      </c>
    </row>
    <row r="1087" spans="1:7">
      <c r="A1087" t="s">
        <v>639</v>
      </c>
      <c r="C1087" t="str">
        <f>'4L'!$AX$15</f>
        <v>B0215ERT_RWS</v>
      </c>
      <c r="D1087" t="str">
        <f>_xlfn.CONCAT('4L'!$B$9, "-", '4L'!$B$15, "-", '4L'!$H$7, "-", '4L'!$G$6, "-", '4L'!$F$5)</f>
        <v>EA/NRW environmental programme (WINEP/NEP)-Eels Regulations (measures at intakes)-Raw water storage-Water network+-Expenditure in report year</v>
      </c>
      <c r="F1087" t="s">
        <v>7182</v>
      </c>
      <c r="G1087">
        <f>'4L'!$H$15</f>
        <v>0</v>
      </c>
    </row>
    <row r="1088" spans="1:7">
      <c r="A1088" t="s">
        <v>639</v>
      </c>
      <c r="C1088" t="str">
        <f>'4L'!$AY$15</f>
        <v>B0215ERT_WT</v>
      </c>
      <c r="D1088" t="str">
        <f>_xlfn.CONCAT('4L'!$B$9, "-", '4L'!$B$15, "-", '4L'!$I$7, "-", '4L'!$G$6, "-", '4L'!$F$5)</f>
        <v>EA/NRW environmental programme (WINEP/NEP)-Eels Regulations (measures at intakes)-Water treatment-Water network+-Expenditure in report year</v>
      </c>
      <c r="F1088" t="s">
        <v>7182</v>
      </c>
      <c r="G1088">
        <f>'4L'!$I$15</f>
        <v>0</v>
      </c>
    </row>
    <row r="1089" spans="1:7">
      <c r="A1089" t="s">
        <v>639</v>
      </c>
      <c r="C1089" t="str">
        <f>'4L'!$AZ$15</f>
        <v>B0215ERT_TWD</v>
      </c>
      <c r="D1089" t="str">
        <f>_xlfn.CONCAT('4L'!$B$9, "-", '4L'!$B$15, "-", '4L'!$J$7, "-", '4L'!$G$6, "-", '4L'!$F$5)</f>
        <v>EA/NRW environmental programme (WINEP/NEP)-Eels Regulations (measures at intakes)-Treated water distribution-Water network+-Expenditure in report year</v>
      </c>
      <c r="F1089" t="s">
        <v>7182</v>
      </c>
      <c r="G1089">
        <f>'4L'!$J$15</f>
        <v>0</v>
      </c>
    </row>
    <row r="1090" spans="1:7">
      <c r="A1090" t="s">
        <v>639</v>
      </c>
      <c r="C1090" t="str">
        <f>'4L'!$BA$15</f>
        <v>B0215ERT_TOT</v>
      </c>
      <c r="D1090" t="str">
        <f>_xlfn.CONCAT('4L'!$B$9, "-", '4L'!$B$15, "-", '4L'!$K$6, "-", '4L'!$K$6, "-", '4L'!$F$5)</f>
        <v>EA/NRW environmental programme (WINEP/NEP)-Eels Regulations (measures at intakes)-Total-Total-Expenditure in report year</v>
      </c>
      <c r="F1090" t="s">
        <v>7182</v>
      </c>
      <c r="G1090">
        <f>'4L'!$K$15</f>
        <v>1.464</v>
      </c>
    </row>
    <row r="1091" spans="1:7">
      <c r="A1091" t="s">
        <v>639</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7182</v>
      </c>
      <c r="G1091">
        <f>'4L'!$R$15</f>
        <v>3.7576018946701426</v>
      </c>
    </row>
    <row r="1092" spans="1:7">
      <c r="A1092" t="s">
        <v>639</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7182</v>
      </c>
      <c r="G1092">
        <f>'4L'!$S$15</f>
        <v>6.2430000000000003</v>
      </c>
    </row>
    <row r="1093" spans="1:7">
      <c r="A1093" t="s">
        <v>639</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7182</v>
      </c>
      <c r="G1093">
        <f>'4L'!$T$15</f>
        <v>8.6950000000000003</v>
      </c>
    </row>
    <row r="1094" spans="1:7">
      <c r="A1094" t="s">
        <v>639</v>
      </c>
      <c r="C1094" t="str">
        <f>'4L'!$AV$16</f>
        <v>B0216INC_WR</v>
      </c>
      <c r="D1094" t="str">
        <f>_xlfn.CONCAT('4L'!$B$9, "-", '4L'!$B$16, "-", '4L'!$F$6, "-", '4L'!$F$6, "-", '4L'!$F$5)</f>
        <v>EA/NRW environmental programme (WINEP/NEP)-Invasive Non Native Species-Water resources-Water resources-Expenditure in report year</v>
      </c>
      <c r="F1094" t="s">
        <v>7182</v>
      </c>
      <c r="G1094">
        <f>'4L'!$F$16</f>
        <v>0</v>
      </c>
    </row>
    <row r="1095" spans="1:7">
      <c r="A1095" t="s">
        <v>639</v>
      </c>
      <c r="C1095" t="str">
        <f>'4L'!$AW$16</f>
        <v>B0216INC_RWT</v>
      </c>
      <c r="D1095" t="str">
        <f>_xlfn.CONCAT('4L'!$B$9, "-", '4L'!$B$16, "-", '4L'!$G$7, "-", '4L'!$G$6, "-", '4L'!$F$5)</f>
        <v>EA/NRW environmental programme (WINEP/NEP)-Invasive Non Native Species-Raw water transport-Water network+-Expenditure in report year</v>
      </c>
      <c r="F1095" t="s">
        <v>7182</v>
      </c>
      <c r="G1095">
        <f>'4L'!$G$16</f>
        <v>0</v>
      </c>
    </row>
    <row r="1096" spans="1:7">
      <c r="A1096" t="s">
        <v>639</v>
      </c>
      <c r="C1096" t="str">
        <f>'4L'!$AX$16</f>
        <v>B0216INC_RWS</v>
      </c>
      <c r="D1096" t="str">
        <f>_xlfn.CONCAT('4L'!$B$9, "-", '4L'!$B$16, "-", '4L'!$H$7, "-", '4L'!$G$6, "-", '4L'!$F$5)</f>
        <v>EA/NRW environmental programme (WINEP/NEP)-Invasive Non Native Species-Raw water storage-Water network+-Expenditure in report year</v>
      </c>
      <c r="F1096" t="s">
        <v>7182</v>
      </c>
      <c r="G1096">
        <f>'4L'!$H$16</f>
        <v>0</v>
      </c>
    </row>
    <row r="1097" spans="1:7">
      <c r="A1097" t="s">
        <v>639</v>
      </c>
      <c r="C1097" t="str">
        <f>'4L'!$AY$16</f>
        <v>B0216INC_WT</v>
      </c>
      <c r="D1097" t="str">
        <f>_xlfn.CONCAT('4L'!$B$9, "-", '4L'!$B$16, "-", '4L'!$I$7, "-", '4L'!$G$6, "-", '4L'!$F$5)</f>
        <v>EA/NRW environmental programme (WINEP/NEP)-Invasive Non Native Species-Water treatment-Water network+-Expenditure in report year</v>
      </c>
      <c r="F1097" t="s">
        <v>7182</v>
      </c>
      <c r="G1097">
        <f>'4L'!$I$16</f>
        <v>0</v>
      </c>
    </row>
    <row r="1098" spans="1:7">
      <c r="A1098" t="s">
        <v>639</v>
      </c>
      <c r="C1098" t="str">
        <f>'4L'!$AZ$16</f>
        <v>B0216INC_TWD</v>
      </c>
      <c r="D1098" t="str">
        <f>_xlfn.CONCAT('4L'!$B$9, "-", '4L'!$B$16, "-", '4L'!$J$7, "-", '4L'!$G$6, "-", '4L'!$F$5)</f>
        <v>EA/NRW environmental programme (WINEP/NEP)-Invasive Non Native Species-Treated water distribution-Water network+-Expenditure in report year</v>
      </c>
      <c r="F1098" t="s">
        <v>7182</v>
      </c>
      <c r="G1098">
        <f>'4L'!$J$16</f>
        <v>0</v>
      </c>
    </row>
    <row r="1099" spans="1:7">
      <c r="A1099" t="s">
        <v>639</v>
      </c>
      <c r="C1099" t="str">
        <f>'4L'!$BA$16</f>
        <v>B0216INC_TOT</v>
      </c>
      <c r="D1099" t="str">
        <f>_xlfn.CONCAT('4L'!$B$9, "-", '4L'!$B$16, "-", '4L'!$K$6, "-", '4L'!$K$6, "-", '4L'!$F$5)</f>
        <v>EA/NRW environmental programme (WINEP/NEP)-Invasive Non Native Species-Total-Total-Expenditure in report year</v>
      </c>
      <c r="F1099" t="s">
        <v>7182</v>
      </c>
      <c r="G1099">
        <f>'4L'!$K$16</f>
        <v>0</v>
      </c>
    </row>
    <row r="1100" spans="1:7">
      <c r="A1100" t="s">
        <v>639</v>
      </c>
      <c r="C1100" t="str">
        <f>'4L'!$AV$17</f>
        <v>B0217INO_WR</v>
      </c>
      <c r="D1100" t="str">
        <f>_xlfn.CONCAT('4L'!$B$9, "-", '4L'!$B$17, "-", '4L'!$F$6, "-", '4L'!$F$6, "-", '4L'!$F$5)</f>
        <v>EA/NRW environmental programme (WINEP/NEP)-Invasive Non Native Species-Water resources-Water resources-Expenditure in report year</v>
      </c>
      <c r="F1100" t="s">
        <v>7182</v>
      </c>
      <c r="G1100">
        <f>'4L'!$F$17</f>
        <v>0</v>
      </c>
    </row>
    <row r="1101" spans="1:7">
      <c r="A1101" t="s">
        <v>639</v>
      </c>
      <c r="C1101" t="str">
        <f>'4L'!$AW$17</f>
        <v>B0217INO_RWT</v>
      </c>
      <c r="D1101" t="str">
        <f>_xlfn.CONCAT('4L'!$B$9, "-", '4L'!$B$17, "-", '4L'!$G$7, "-", '4L'!$G$6, "-", '4L'!$F$5)</f>
        <v>EA/NRW environmental programme (WINEP/NEP)-Invasive Non Native Species-Raw water transport-Water network+-Expenditure in report year</v>
      </c>
      <c r="F1101" t="s">
        <v>7182</v>
      </c>
      <c r="G1101">
        <f>'4L'!$G$17</f>
        <v>0</v>
      </c>
    </row>
    <row r="1102" spans="1:7">
      <c r="A1102" t="s">
        <v>639</v>
      </c>
      <c r="C1102" t="str">
        <f>'4L'!$AX$17</f>
        <v>B0217INO_RWS</v>
      </c>
      <c r="D1102" t="str">
        <f>_xlfn.CONCAT('4L'!$B$9, "-", '4L'!$B$17, "-", '4L'!$H$7, "-", '4L'!$G$6, "-", '4L'!$F$5)</f>
        <v>EA/NRW environmental programme (WINEP/NEP)-Invasive Non Native Species-Raw water storage-Water network+-Expenditure in report year</v>
      </c>
      <c r="F1102" t="s">
        <v>7182</v>
      </c>
      <c r="G1102">
        <f>'4L'!$H$17</f>
        <v>0</v>
      </c>
    </row>
    <row r="1103" spans="1:7">
      <c r="A1103" t="s">
        <v>639</v>
      </c>
      <c r="C1103" t="str">
        <f>'4L'!$AY$17</f>
        <v>B0217INO_WT</v>
      </c>
      <c r="D1103" t="str">
        <f>_xlfn.CONCAT('4L'!$B$9, "-", '4L'!$B$17, "-", '4L'!$I$7, "-", '4L'!$G$6, "-", '4L'!$F$5)</f>
        <v>EA/NRW environmental programme (WINEP/NEP)-Invasive Non Native Species-Water treatment-Water network+-Expenditure in report year</v>
      </c>
      <c r="F1103" t="s">
        <v>7182</v>
      </c>
      <c r="G1103">
        <f>'4L'!$I$17</f>
        <v>0</v>
      </c>
    </row>
    <row r="1104" spans="1:7">
      <c r="A1104" t="s">
        <v>639</v>
      </c>
      <c r="C1104" t="str">
        <f>'4L'!$AZ$17</f>
        <v>B0217INO_TWD</v>
      </c>
      <c r="D1104" t="str">
        <f>_xlfn.CONCAT('4L'!$B$9, "-", '4L'!$B$17, "-", '4L'!$J$7, "-", '4L'!$G$6, "-", '4L'!$F$5)</f>
        <v>EA/NRW environmental programme (WINEP/NEP)-Invasive Non Native Species-Treated water distribution-Water network+-Expenditure in report year</v>
      </c>
      <c r="F1104" t="s">
        <v>7182</v>
      </c>
      <c r="G1104">
        <f>'4L'!$J$17</f>
        <v>0</v>
      </c>
    </row>
    <row r="1105" spans="1:7">
      <c r="A1105" t="s">
        <v>639</v>
      </c>
      <c r="C1105" t="str">
        <f>'4L'!$BA$17</f>
        <v>B0217INO_TOT</v>
      </c>
      <c r="D1105" t="str">
        <f>_xlfn.CONCAT('4L'!$B$9, "-", '4L'!$B$17, "-", '4L'!$K$6, "-", '4L'!$K$6, "-", '4L'!$F$5)</f>
        <v>EA/NRW environmental programme (WINEP/NEP)-Invasive Non Native Species-Total-Total-Expenditure in report year</v>
      </c>
      <c r="F1105" t="s">
        <v>7182</v>
      </c>
      <c r="G1105">
        <f>'4L'!$K$17</f>
        <v>0</v>
      </c>
    </row>
    <row r="1106" spans="1:7">
      <c r="A1106" t="s">
        <v>639</v>
      </c>
      <c r="C1106" t="str">
        <f>'4L'!$AV$18</f>
        <v>B0218INT_WR</v>
      </c>
      <c r="D1106" t="str">
        <f>_xlfn.CONCAT('4L'!$B$9, "-", '4L'!$B$18, "-", '4L'!$F$6, "-", '4L'!$F$6, "-", '4L'!$F$5)</f>
        <v>EA/NRW environmental programme (WINEP/NEP)-Invasive Non Native Species-Water resources-Water resources-Expenditure in report year</v>
      </c>
      <c r="F1106" t="s">
        <v>7182</v>
      </c>
      <c r="G1106">
        <f>'4L'!$F$18</f>
        <v>0</v>
      </c>
    </row>
    <row r="1107" spans="1:7">
      <c r="A1107" t="s">
        <v>639</v>
      </c>
      <c r="C1107" t="str">
        <f>'4L'!$AW$18</f>
        <v>B0218INT_RWT</v>
      </c>
      <c r="D1107" t="str">
        <f>_xlfn.CONCAT('4L'!$B$9, "-", '4L'!$B$18, "-", '4L'!$G$7, "-", '4L'!$G$6, "-", '4L'!$F$5)</f>
        <v>EA/NRW environmental programme (WINEP/NEP)-Invasive Non Native Species-Raw water transport-Water network+-Expenditure in report year</v>
      </c>
      <c r="F1107" t="s">
        <v>7182</v>
      </c>
      <c r="G1107">
        <f>'4L'!$G$18</f>
        <v>0</v>
      </c>
    </row>
    <row r="1108" spans="1:7">
      <c r="A1108" t="s">
        <v>639</v>
      </c>
      <c r="C1108" t="str">
        <f>'4L'!$AX$18</f>
        <v>B0218INT_RWS</v>
      </c>
      <c r="D1108" t="str">
        <f>_xlfn.CONCAT('4L'!$B$9, "-", '4L'!$B$18, "-", '4L'!$H$7, "-", '4L'!$G$6, "-", '4L'!$F$5)</f>
        <v>EA/NRW environmental programme (WINEP/NEP)-Invasive Non Native Species-Raw water storage-Water network+-Expenditure in report year</v>
      </c>
      <c r="F1108" t="s">
        <v>7182</v>
      </c>
      <c r="G1108">
        <f>'4L'!$H$18</f>
        <v>0</v>
      </c>
    </row>
    <row r="1109" spans="1:7">
      <c r="A1109" t="s">
        <v>639</v>
      </c>
      <c r="C1109" t="str">
        <f>'4L'!$AY$18</f>
        <v>B0218INT_WT</v>
      </c>
      <c r="D1109" t="str">
        <f>_xlfn.CONCAT('4L'!$B$9, "-", '4L'!$B$18, "-", '4L'!$I$7, "-", '4L'!$G$6, "-", '4L'!$F$5)</f>
        <v>EA/NRW environmental programme (WINEP/NEP)-Invasive Non Native Species-Water treatment-Water network+-Expenditure in report year</v>
      </c>
      <c r="F1109" t="s">
        <v>7182</v>
      </c>
      <c r="G1109">
        <f>'4L'!$I$18</f>
        <v>0</v>
      </c>
    </row>
    <row r="1110" spans="1:7">
      <c r="A1110" t="s">
        <v>639</v>
      </c>
      <c r="C1110" t="str">
        <f>'4L'!$AZ$18</f>
        <v>B0218INT_TWD</v>
      </c>
      <c r="D1110" t="str">
        <f>_xlfn.CONCAT('4L'!$B$9, "-", '4L'!$B$18, "-", '4L'!$J$7, "-", '4L'!$G$6, "-", '4L'!$F$5)</f>
        <v>EA/NRW environmental programme (WINEP/NEP)-Invasive Non Native Species-Treated water distribution-Water network+-Expenditure in report year</v>
      </c>
      <c r="F1110" t="s">
        <v>7182</v>
      </c>
      <c r="G1110">
        <f>'4L'!$J$18</f>
        <v>0</v>
      </c>
    </row>
    <row r="1111" spans="1:7">
      <c r="A1111" t="s">
        <v>639</v>
      </c>
      <c r="C1111" t="str">
        <f>'4L'!$BA$18</f>
        <v>B0218INT_TOT</v>
      </c>
      <c r="D1111" t="str">
        <f>_xlfn.CONCAT('4L'!$B$9, "-", '4L'!$B$18, "-", '4L'!$K$6, "-", '4L'!$K$6, "-", '4L'!$F$5)</f>
        <v>EA/NRW environmental programme (WINEP/NEP)-Invasive Non Native Species-Total-Total-Expenditure in report year</v>
      </c>
      <c r="F1111" t="s">
        <v>7182</v>
      </c>
      <c r="G1111">
        <f>'4L'!$K$18</f>
        <v>0</v>
      </c>
    </row>
    <row r="1112" spans="1:7">
      <c r="A1112" t="s">
        <v>639</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7182</v>
      </c>
      <c r="G1112">
        <f>'4L'!$R$18</f>
        <v>0</v>
      </c>
    </row>
    <row r="1113" spans="1:7">
      <c r="A1113" t="s">
        <v>639</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7182</v>
      </c>
      <c r="G1113">
        <f>'4L'!$S$18</f>
        <v>3.71</v>
      </c>
    </row>
    <row r="1114" spans="1:7">
      <c r="A1114" t="s">
        <v>639</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7182</v>
      </c>
      <c r="G1114">
        <f>'4L'!$T$18</f>
        <v>5.1669999999999998</v>
      </c>
    </row>
    <row r="1115" spans="1:7">
      <c r="A1115" t="s">
        <v>639</v>
      </c>
      <c r="C1115" t="str">
        <f>'4L'!$AV$19</f>
        <v>B0219DWC_WR</v>
      </c>
      <c r="D1115" t="str">
        <f>_xlfn.CONCAT('4L'!$B$9, "-", '4L'!$B$19, "-", '4L'!$F$6, "-", '4L'!$F$6, "-", '4L'!$F$5)</f>
        <v>EA/NRW environmental programme (WINEP/NEP)-Drinking Water Protected Areas (schemes)-Water resources-Water resources-Expenditure in report year</v>
      </c>
      <c r="F1115" t="s">
        <v>7182</v>
      </c>
      <c r="G1115">
        <f>'4L'!$F$19</f>
        <v>0</v>
      </c>
    </row>
    <row r="1116" spans="1:7">
      <c r="A1116" t="s">
        <v>639</v>
      </c>
      <c r="C1116" t="str">
        <f>'4L'!$AW$19</f>
        <v>B0219DWC_RWT</v>
      </c>
      <c r="D1116" t="str">
        <f>_xlfn.CONCAT('4L'!$B$9, "-", '4L'!$B$19, "-", '4L'!$G$7, "-", '4L'!$G$6, "-", '4L'!$F$5)</f>
        <v>EA/NRW environmental programme (WINEP/NEP)-Drinking Water Protected Areas (schemes)-Raw water transport-Water network+-Expenditure in report year</v>
      </c>
      <c r="F1116" t="s">
        <v>7182</v>
      </c>
      <c r="G1116">
        <f>'4L'!$G$19</f>
        <v>0</v>
      </c>
    </row>
    <row r="1117" spans="1:7">
      <c r="A1117" t="s">
        <v>639</v>
      </c>
      <c r="C1117" t="str">
        <f>'4L'!$AX$19</f>
        <v>B0219DWC_RWS</v>
      </c>
      <c r="D1117" t="str">
        <f>_xlfn.CONCAT('4L'!$B$9, "-", '4L'!$B$19, "-", '4L'!$H$7, "-", '4L'!$G$6, "-", '4L'!$F$5)</f>
        <v>EA/NRW environmental programme (WINEP/NEP)-Drinking Water Protected Areas (schemes)-Raw water storage-Water network+-Expenditure in report year</v>
      </c>
      <c r="F1117" t="s">
        <v>7182</v>
      </c>
      <c r="G1117">
        <f>'4L'!$H$19</f>
        <v>0</v>
      </c>
    </row>
    <row r="1118" spans="1:7">
      <c r="A1118" t="s">
        <v>639</v>
      </c>
      <c r="C1118" t="str">
        <f>'4L'!$AY$19</f>
        <v>B0219DWC_WT</v>
      </c>
      <c r="D1118" t="str">
        <f>_xlfn.CONCAT('4L'!$B$9, "-", '4L'!$B$19, "-", '4L'!$I$7, "-", '4L'!$G$6, "-", '4L'!$F$5)</f>
        <v>EA/NRW environmental programme (WINEP/NEP)-Drinking Water Protected Areas (schemes)-Water treatment-Water network+-Expenditure in report year</v>
      </c>
      <c r="F1118" t="s">
        <v>7182</v>
      </c>
      <c r="G1118">
        <f>'4L'!$I$19</f>
        <v>0</v>
      </c>
    </row>
    <row r="1119" spans="1:7">
      <c r="A1119" t="s">
        <v>639</v>
      </c>
      <c r="C1119" t="str">
        <f>'4L'!$AZ$19</f>
        <v>B0219DWC_TWD</v>
      </c>
      <c r="D1119" t="str">
        <f>_xlfn.CONCAT('4L'!$B$9, "-", '4L'!$B$19, "-", '4L'!$J$7, "-", '4L'!$G$6, "-", '4L'!$F$5)</f>
        <v>EA/NRW environmental programme (WINEP/NEP)-Drinking Water Protected Areas (schemes)-Treated water distribution-Water network+-Expenditure in report year</v>
      </c>
      <c r="F1119" t="s">
        <v>7182</v>
      </c>
      <c r="G1119">
        <f>'4L'!$J$19</f>
        <v>0</v>
      </c>
    </row>
    <row r="1120" spans="1:7">
      <c r="A1120" t="s">
        <v>639</v>
      </c>
      <c r="C1120" t="str">
        <f>'4L'!$BA$19</f>
        <v>B0219DWC_TOT</v>
      </c>
      <c r="D1120" t="str">
        <f>_xlfn.CONCAT('4L'!$B$9, "-", '4L'!$B$19, "-", '4L'!$K$6, "-", '4L'!$K$6, "-", '4L'!$F$5)</f>
        <v>EA/NRW environmental programme (WINEP/NEP)-Drinking Water Protected Areas (schemes)-Total-Total-Expenditure in report year</v>
      </c>
      <c r="F1120" t="s">
        <v>7182</v>
      </c>
      <c r="G1120">
        <f>'4L'!$K$19</f>
        <v>0</v>
      </c>
    </row>
    <row r="1121" spans="1:7">
      <c r="A1121" t="s">
        <v>639</v>
      </c>
      <c r="C1121" t="str">
        <f>'4L'!$AV$20</f>
        <v>B0220DWO_WR</v>
      </c>
      <c r="D1121" t="str">
        <f>_xlfn.CONCAT('4L'!$B$9, "-", '4L'!$B$20, "-", '4L'!$F$6, "-", '4L'!$F$6, "-", '4L'!$F$5)</f>
        <v>EA/NRW environmental programme (WINEP/NEP)-Drinking Water Protected Areas (schemes)-Water resources-Water resources-Expenditure in report year</v>
      </c>
      <c r="F1121" t="s">
        <v>7182</v>
      </c>
      <c r="G1121">
        <f>'4L'!$F$20</f>
        <v>0</v>
      </c>
    </row>
    <row r="1122" spans="1:7">
      <c r="A1122" t="s">
        <v>639</v>
      </c>
      <c r="C1122" t="str">
        <f>'4L'!$AW$20</f>
        <v>B0220DWO_RWT</v>
      </c>
      <c r="D1122" t="str">
        <f>_xlfn.CONCAT('4L'!$B$9, "-", '4L'!$B$20, "-", '4L'!$G$7, "-", '4L'!$G$6, "-", '4L'!$F$5)</f>
        <v>EA/NRW environmental programme (WINEP/NEP)-Drinking Water Protected Areas (schemes)-Raw water transport-Water network+-Expenditure in report year</v>
      </c>
      <c r="F1122" t="s">
        <v>7182</v>
      </c>
      <c r="G1122">
        <f>'4L'!$G$20</f>
        <v>0</v>
      </c>
    </row>
    <row r="1123" spans="1:7">
      <c r="A1123" t="s">
        <v>639</v>
      </c>
      <c r="C1123" t="str">
        <f>'4L'!$AX$20</f>
        <v>B0220DWO_RWS</v>
      </c>
      <c r="D1123" t="str">
        <f>_xlfn.CONCAT('4L'!$B$9, "-", '4L'!$B$20, "-", '4L'!$H$7, "-", '4L'!$G$6, "-", '4L'!$F$5)</f>
        <v>EA/NRW environmental programme (WINEP/NEP)-Drinking Water Protected Areas (schemes)-Raw water storage-Water network+-Expenditure in report year</v>
      </c>
      <c r="F1123" t="s">
        <v>7182</v>
      </c>
      <c r="G1123">
        <f>'4L'!$H$20</f>
        <v>0</v>
      </c>
    </row>
    <row r="1124" spans="1:7">
      <c r="A1124" t="s">
        <v>639</v>
      </c>
      <c r="C1124" t="str">
        <f>'4L'!$AY$20</f>
        <v>B0220DWO_WT</v>
      </c>
      <c r="D1124" t="str">
        <f>_xlfn.CONCAT('4L'!$B$9, "-", '4L'!$B$20, "-", '4L'!$I$7, "-", '4L'!$G$6, "-", '4L'!$F$5)</f>
        <v>EA/NRW environmental programme (WINEP/NEP)-Drinking Water Protected Areas (schemes)-Water treatment-Water network+-Expenditure in report year</v>
      </c>
      <c r="F1124" t="s">
        <v>7182</v>
      </c>
      <c r="G1124">
        <f>'4L'!$I$20</f>
        <v>0</v>
      </c>
    </row>
    <row r="1125" spans="1:7">
      <c r="A1125" t="s">
        <v>639</v>
      </c>
      <c r="C1125" t="str">
        <f>'4L'!$AZ$20</f>
        <v>B0220DWO_TWD</v>
      </c>
      <c r="D1125" t="str">
        <f>_xlfn.CONCAT('4L'!$B$9, "-", '4L'!$B$20, "-", '4L'!$J$7, "-", '4L'!$G$6, "-", '4L'!$F$5)</f>
        <v>EA/NRW environmental programme (WINEP/NEP)-Drinking Water Protected Areas (schemes)-Treated water distribution-Water network+-Expenditure in report year</v>
      </c>
      <c r="F1125" t="s">
        <v>7182</v>
      </c>
      <c r="G1125">
        <f>'4L'!$J$20</f>
        <v>0</v>
      </c>
    </row>
    <row r="1126" spans="1:7">
      <c r="A1126" t="s">
        <v>639</v>
      </c>
      <c r="C1126" t="str">
        <f>'4L'!$BA$20</f>
        <v>B0220DWO_TOT</v>
      </c>
      <c r="D1126" t="str">
        <f>_xlfn.CONCAT('4L'!$B$9, "-", '4L'!$B$20, "-", '4L'!$K$6, "-", '4L'!$K$6, "-", '4L'!$F$5)</f>
        <v>EA/NRW environmental programme (WINEP/NEP)-Drinking Water Protected Areas (schemes)-Total-Total-Expenditure in report year</v>
      </c>
      <c r="F1126" t="s">
        <v>7182</v>
      </c>
      <c r="G1126">
        <f>'4L'!$K$20</f>
        <v>0</v>
      </c>
    </row>
    <row r="1127" spans="1:7">
      <c r="A1127" t="s">
        <v>639</v>
      </c>
      <c r="C1127" t="str">
        <f>'4L'!$AV$21</f>
        <v>B0221DWT_WR</v>
      </c>
      <c r="D1127" t="str">
        <f>_xlfn.CONCAT('4L'!$B$9, "-", '4L'!$B$21, "-", '4L'!$F$6, "-", '4L'!$F$6, "-", '4L'!$F$5)</f>
        <v>EA/NRW environmental programme (WINEP/NEP)-Drinking Water Protected Areas (schemes)-Water resources-Water resources-Expenditure in report year</v>
      </c>
      <c r="F1127" t="s">
        <v>7182</v>
      </c>
      <c r="G1127">
        <f>'4L'!$F$21</f>
        <v>0</v>
      </c>
    </row>
    <row r="1128" spans="1:7">
      <c r="A1128" t="s">
        <v>639</v>
      </c>
      <c r="C1128" t="str">
        <f>'4L'!$AW$21</f>
        <v>B0221DWT_RWT</v>
      </c>
      <c r="D1128" t="str">
        <f>_xlfn.CONCAT('4L'!$B$9, "-", '4L'!$B$21, "-", '4L'!$G$7, "-", '4L'!$G$6, "-", '4L'!$F$5)</f>
        <v>EA/NRW environmental programme (WINEP/NEP)-Drinking Water Protected Areas (schemes)-Raw water transport-Water network+-Expenditure in report year</v>
      </c>
      <c r="F1128" t="s">
        <v>7182</v>
      </c>
      <c r="G1128">
        <f>'4L'!$G$21</f>
        <v>0</v>
      </c>
    </row>
    <row r="1129" spans="1:7">
      <c r="A1129" t="s">
        <v>639</v>
      </c>
      <c r="C1129" t="str">
        <f>'4L'!$AX$21</f>
        <v>B0221DWT_RWS</v>
      </c>
      <c r="D1129" t="str">
        <f>_xlfn.CONCAT('4L'!$B$9, "-", '4L'!$B$21, "-", '4L'!$H$7, "-", '4L'!$G$6, "-", '4L'!$F$5)</f>
        <v>EA/NRW environmental programme (WINEP/NEP)-Drinking Water Protected Areas (schemes)-Raw water storage-Water network+-Expenditure in report year</v>
      </c>
      <c r="F1129" t="s">
        <v>7182</v>
      </c>
      <c r="G1129">
        <f>'4L'!$H$21</f>
        <v>0</v>
      </c>
    </row>
    <row r="1130" spans="1:7">
      <c r="A1130" t="s">
        <v>639</v>
      </c>
      <c r="C1130" t="str">
        <f>'4L'!$AY$21</f>
        <v>B0221DWT_WT</v>
      </c>
      <c r="D1130" t="str">
        <f>_xlfn.CONCAT('4L'!$B$9, "-", '4L'!$B$21, "-", '4L'!$I$7, "-", '4L'!$G$6, "-", '4L'!$F$5)</f>
        <v>EA/NRW environmental programme (WINEP/NEP)-Drinking Water Protected Areas (schemes)-Water treatment-Water network+-Expenditure in report year</v>
      </c>
      <c r="F1130" t="s">
        <v>7182</v>
      </c>
      <c r="G1130">
        <f>'4L'!$I$21</f>
        <v>0</v>
      </c>
    </row>
    <row r="1131" spans="1:7">
      <c r="A1131" t="s">
        <v>639</v>
      </c>
      <c r="C1131" t="str">
        <f>'4L'!$AZ$21</f>
        <v>B0221DWT_TWD</v>
      </c>
      <c r="D1131" t="str">
        <f>_xlfn.CONCAT('4L'!$B$9, "-", '4L'!$B$21, "-", '4L'!$J$7, "-", '4L'!$G$6, "-", '4L'!$F$5)</f>
        <v>EA/NRW environmental programme (WINEP/NEP)-Drinking Water Protected Areas (schemes)-Treated water distribution-Water network+-Expenditure in report year</v>
      </c>
      <c r="F1131" t="s">
        <v>7182</v>
      </c>
      <c r="G1131">
        <f>'4L'!$J$21</f>
        <v>0</v>
      </c>
    </row>
    <row r="1132" spans="1:7">
      <c r="A1132" t="s">
        <v>639</v>
      </c>
      <c r="C1132" t="str">
        <f>'4L'!$BA$21</f>
        <v>B0221DWT_TOT</v>
      </c>
      <c r="D1132" t="str">
        <f>_xlfn.CONCAT('4L'!$B$9, "-", '4L'!$B$21, "-", '4L'!$K$6, "-", '4L'!$K$6, "-", '4L'!$F$5)</f>
        <v>EA/NRW environmental programme (WINEP/NEP)-Drinking Water Protected Areas (schemes)-Total-Total-Expenditure in report year</v>
      </c>
      <c r="F1132" t="s">
        <v>7182</v>
      </c>
      <c r="G1132">
        <f>'4L'!$K$21</f>
        <v>0</v>
      </c>
    </row>
    <row r="1133" spans="1:7">
      <c r="A1133" t="s">
        <v>639</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7182</v>
      </c>
      <c r="G1133">
        <f>'4L'!$R$21</f>
        <v>0</v>
      </c>
    </row>
    <row r="1134" spans="1:7">
      <c r="A1134" t="s">
        <v>639</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7182</v>
      </c>
      <c r="G1134">
        <f>'4L'!$S$21</f>
        <v>23.562999999999999</v>
      </c>
    </row>
    <row r="1135" spans="1:7">
      <c r="A1135" t="s">
        <v>639</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7182</v>
      </c>
      <c r="G1135">
        <f>'4L'!$T$21</f>
        <v>34.555</v>
      </c>
    </row>
    <row r="1136" spans="1:7">
      <c r="A1136" t="s">
        <v>639</v>
      </c>
      <c r="C1136" t="str">
        <f>'4L'!$AV$22</f>
        <v>B0222WFC_WR</v>
      </c>
      <c r="D1136" t="str">
        <f>_xlfn.CONCAT('4L'!$B$9, "-", '4L'!$B$22, "-", '4L'!$F$6, "-", '4L'!$F$6, "-", '4L'!$F$5)</f>
        <v>EA/NRW environmental programme (WINEP/NEP)-Water Framework Directive measures-Water resources-Water resources-Expenditure in report year</v>
      </c>
      <c r="F1136" t="s">
        <v>7182</v>
      </c>
      <c r="G1136">
        <f>'4L'!$F$22</f>
        <v>1.99</v>
      </c>
    </row>
    <row r="1137" spans="1:7">
      <c r="A1137" t="s">
        <v>639</v>
      </c>
      <c r="C1137" t="str">
        <f>'4L'!$AW$22</f>
        <v>B0222WFC_RWT</v>
      </c>
      <c r="D1137" t="str">
        <f>_xlfn.CONCAT('4L'!$B$9, "-", '4L'!$B$22, "-", '4L'!$G$7, "-", '4L'!$G$6, "-", '4L'!$F$5)</f>
        <v>EA/NRW environmental programme (WINEP/NEP)-Water Framework Directive measures-Raw water transport-Water network+-Expenditure in report year</v>
      </c>
      <c r="F1137" t="s">
        <v>7182</v>
      </c>
      <c r="G1137">
        <f>'4L'!$G$22</f>
        <v>0.77800000000000002</v>
      </c>
    </row>
    <row r="1138" spans="1:7">
      <c r="A1138" t="s">
        <v>639</v>
      </c>
      <c r="C1138" t="str">
        <f>'4L'!$AX$22</f>
        <v>B0222WFC_RWS</v>
      </c>
      <c r="D1138" t="str">
        <f>_xlfn.CONCAT('4L'!$B$9, "-", '4L'!$B$22, "-", '4L'!$H$7, "-", '4L'!$G$6, "-", '4L'!$F$5)</f>
        <v>EA/NRW environmental programme (WINEP/NEP)-Water Framework Directive measures-Raw water storage-Water network+-Expenditure in report year</v>
      </c>
      <c r="F1138" t="s">
        <v>7182</v>
      </c>
      <c r="G1138">
        <f>'4L'!$H$22</f>
        <v>0</v>
      </c>
    </row>
    <row r="1139" spans="1:7">
      <c r="A1139" t="s">
        <v>639</v>
      </c>
      <c r="C1139" t="str">
        <f>'4L'!$AY$22</f>
        <v>B0222WFC_WT</v>
      </c>
      <c r="D1139" t="str">
        <f>_xlfn.CONCAT('4L'!$B$9, "-", '4L'!$B$22, "-", '4L'!$I$7, "-", '4L'!$G$6, "-", '4L'!$F$5)</f>
        <v>EA/NRW environmental programme (WINEP/NEP)-Water Framework Directive measures-Water treatment-Water network+-Expenditure in report year</v>
      </c>
      <c r="F1139" t="s">
        <v>7182</v>
      </c>
      <c r="G1139">
        <f>'4L'!$I$22</f>
        <v>0</v>
      </c>
    </row>
    <row r="1140" spans="1:7">
      <c r="A1140" t="s">
        <v>639</v>
      </c>
      <c r="C1140" t="str">
        <f>'4L'!$AZ$22</f>
        <v>B0222WFC_TWD</v>
      </c>
      <c r="D1140" t="str">
        <f>_xlfn.CONCAT('4L'!$B$9, "-", '4L'!$B$22, "-", '4L'!$J$7, "-", '4L'!$G$6, "-", '4L'!$F$5)</f>
        <v>EA/NRW environmental programme (WINEP/NEP)-Water Framework Directive measures-Treated water distribution-Water network+-Expenditure in report year</v>
      </c>
      <c r="F1140" t="s">
        <v>7182</v>
      </c>
      <c r="G1140">
        <f>'4L'!$J$22</f>
        <v>0</v>
      </c>
    </row>
    <row r="1141" spans="1:7">
      <c r="A1141" t="s">
        <v>639</v>
      </c>
      <c r="C1141" t="str">
        <f>'4L'!$BA$22</f>
        <v>B0222WFC_TOT</v>
      </c>
      <c r="D1141" t="str">
        <f>_xlfn.CONCAT('4L'!$B$9, "-", '4L'!$B$22, "-", '4L'!$K$6, "-", '4L'!$K$6, "-", '4L'!$F$5)</f>
        <v>EA/NRW environmental programme (WINEP/NEP)-Water Framework Directive measures-Total-Total-Expenditure in report year</v>
      </c>
      <c r="F1141" t="s">
        <v>7182</v>
      </c>
      <c r="G1141">
        <f>'4L'!$K$22</f>
        <v>2.7679999999999998</v>
      </c>
    </row>
    <row r="1142" spans="1:7">
      <c r="A1142" t="s">
        <v>639</v>
      </c>
      <c r="C1142" t="str">
        <f>'4L'!$AV$23</f>
        <v>B0223WFO_WR</v>
      </c>
      <c r="D1142" t="str">
        <f>_xlfn.CONCAT('4L'!$B$9, "-", '4L'!$B$23, "-", '4L'!$F$6, "-", '4L'!$F$6, "-", '4L'!$F$5)</f>
        <v>EA/NRW environmental programme (WINEP/NEP)-Water Framework Directive measures-Water resources-Water resources-Expenditure in report year</v>
      </c>
      <c r="F1142" t="s">
        <v>7182</v>
      </c>
      <c r="G1142">
        <f>'4L'!$F$23</f>
        <v>0</v>
      </c>
    </row>
    <row r="1143" spans="1:7">
      <c r="A1143" t="s">
        <v>639</v>
      </c>
      <c r="C1143" t="str">
        <f>'4L'!$AW$23</f>
        <v>B0223WFO_RWT</v>
      </c>
      <c r="D1143" t="str">
        <f>_xlfn.CONCAT('4L'!$B$9, "-", '4L'!$B$23, "-", '4L'!$G$7, "-", '4L'!$G$6, "-", '4L'!$F$5)</f>
        <v>EA/NRW environmental programme (WINEP/NEP)-Water Framework Directive measures-Raw water transport-Water network+-Expenditure in report year</v>
      </c>
      <c r="F1143" t="s">
        <v>7182</v>
      </c>
      <c r="G1143">
        <f>'4L'!$G$23</f>
        <v>0</v>
      </c>
    </row>
    <row r="1144" spans="1:7">
      <c r="A1144" t="s">
        <v>639</v>
      </c>
      <c r="C1144" t="str">
        <f>'4L'!$AX$23</f>
        <v>B0223WFO_RWS</v>
      </c>
      <c r="D1144" t="str">
        <f>_xlfn.CONCAT('4L'!$B$9, "-", '4L'!$B$23, "-", '4L'!$H$7, "-", '4L'!$G$6, "-", '4L'!$F$5)</f>
        <v>EA/NRW environmental programme (WINEP/NEP)-Water Framework Directive measures-Raw water storage-Water network+-Expenditure in report year</v>
      </c>
      <c r="F1144" t="s">
        <v>7182</v>
      </c>
      <c r="G1144">
        <f>'4L'!$H$23</f>
        <v>0</v>
      </c>
    </row>
    <row r="1145" spans="1:7">
      <c r="A1145" t="s">
        <v>639</v>
      </c>
      <c r="C1145" t="str">
        <f>'4L'!$AY$23</f>
        <v>B0223WFO_WT</v>
      </c>
      <c r="D1145" t="str">
        <f>_xlfn.CONCAT('4L'!$B$9, "-", '4L'!$B$23, "-", '4L'!$I$7, "-", '4L'!$G$6, "-", '4L'!$F$5)</f>
        <v>EA/NRW environmental programme (WINEP/NEP)-Water Framework Directive measures-Water treatment-Water network+-Expenditure in report year</v>
      </c>
      <c r="F1145" t="s">
        <v>7182</v>
      </c>
      <c r="G1145">
        <f>'4L'!$I$23</f>
        <v>0</v>
      </c>
    </row>
    <row r="1146" spans="1:7">
      <c r="A1146" t="s">
        <v>639</v>
      </c>
      <c r="C1146" t="str">
        <f>'4L'!$AZ$23</f>
        <v>B0223WFO_TWD</v>
      </c>
      <c r="D1146" t="str">
        <f>_xlfn.CONCAT('4L'!$B$9, "-", '4L'!$B$23, "-", '4L'!$J$7, "-", '4L'!$G$6, "-", '4L'!$F$5)</f>
        <v>EA/NRW environmental programme (WINEP/NEP)-Water Framework Directive measures-Treated water distribution-Water network+-Expenditure in report year</v>
      </c>
      <c r="F1146" t="s">
        <v>7182</v>
      </c>
      <c r="G1146">
        <f>'4L'!$J$23</f>
        <v>0</v>
      </c>
    </row>
    <row r="1147" spans="1:7">
      <c r="A1147" t="s">
        <v>639</v>
      </c>
      <c r="C1147" t="str">
        <f>'4L'!$BA$23</f>
        <v>B0223WFO_TOT</v>
      </c>
      <c r="D1147" t="str">
        <f>_xlfn.CONCAT('4L'!$B$9, "-", '4L'!$B$23, "-", '4L'!$K$6, "-", '4L'!$K$6, "-", '4L'!$F$5)</f>
        <v>EA/NRW environmental programme (WINEP/NEP)-Water Framework Directive measures-Total-Total-Expenditure in report year</v>
      </c>
      <c r="F1147" t="s">
        <v>7182</v>
      </c>
      <c r="G1147">
        <f>'4L'!$K$23</f>
        <v>0</v>
      </c>
    </row>
    <row r="1148" spans="1:7">
      <c r="A1148" t="s">
        <v>639</v>
      </c>
      <c r="C1148" t="str">
        <f>'4L'!$AV$24</f>
        <v>B0224WFT_WR</v>
      </c>
      <c r="D1148" t="str">
        <f>_xlfn.CONCAT('4L'!$B$9, "-", '4L'!$B$24, "-", '4L'!$F$6, "-", '4L'!$F$6, "-", '4L'!$F$5)</f>
        <v>EA/NRW environmental programme (WINEP/NEP)-Water Framework Directive measures-Water resources-Water resources-Expenditure in report year</v>
      </c>
      <c r="F1148" t="s">
        <v>7182</v>
      </c>
      <c r="G1148">
        <f>'4L'!$F$24</f>
        <v>1.99</v>
      </c>
    </row>
    <row r="1149" spans="1:7">
      <c r="A1149" t="s">
        <v>639</v>
      </c>
      <c r="C1149" t="str">
        <f>'4L'!$AW$24</f>
        <v>B0224WFT_RWT</v>
      </c>
      <c r="D1149" t="str">
        <f>_xlfn.CONCAT('4L'!$B$9, "-", '4L'!$B$24, "-", '4L'!$G$7, "-", '4L'!$G$6, "-", '4L'!$F$5)</f>
        <v>EA/NRW environmental programme (WINEP/NEP)-Water Framework Directive measures-Raw water transport-Water network+-Expenditure in report year</v>
      </c>
      <c r="F1149" t="s">
        <v>7182</v>
      </c>
      <c r="G1149">
        <f>'4L'!$G$24</f>
        <v>0.77800000000000002</v>
      </c>
    </row>
    <row r="1150" spans="1:7">
      <c r="A1150" t="s">
        <v>639</v>
      </c>
      <c r="C1150" t="str">
        <f>'4L'!$AX$24</f>
        <v>B0224WFT_RWS</v>
      </c>
      <c r="D1150" t="str">
        <f>_xlfn.CONCAT('4L'!$B$9, "-", '4L'!$B$24, "-", '4L'!$H$7, "-", '4L'!$G$6, "-", '4L'!$F$5)</f>
        <v>EA/NRW environmental programme (WINEP/NEP)-Water Framework Directive measures-Raw water storage-Water network+-Expenditure in report year</v>
      </c>
      <c r="F1150" t="s">
        <v>7182</v>
      </c>
      <c r="G1150">
        <f>'4L'!$H$24</f>
        <v>0</v>
      </c>
    </row>
    <row r="1151" spans="1:7">
      <c r="A1151" t="s">
        <v>639</v>
      </c>
      <c r="C1151" t="str">
        <f>'4L'!$AY$24</f>
        <v>B0224WFT_WT</v>
      </c>
      <c r="D1151" t="str">
        <f>_xlfn.CONCAT('4L'!$B$9, "-", '4L'!$B$24, "-", '4L'!$I$7, "-", '4L'!$G$6, "-", '4L'!$F$5)</f>
        <v>EA/NRW environmental programme (WINEP/NEP)-Water Framework Directive measures-Water treatment-Water network+-Expenditure in report year</v>
      </c>
      <c r="F1151" t="s">
        <v>7182</v>
      </c>
      <c r="G1151">
        <f>'4L'!$I$24</f>
        <v>0</v>
      </c>
    </row>
    <row r="1152" spans="1:7">
      <c r="A1152" t="s">
        <v>639</v>
      </c>
      <c r="C1152" t="str">
        <f>'4L'!$AZ$24</f>
        <v>B0224WFT_TWD</v>
      </c>
      <c r="D1152" t="str">
        <f>_xlfn.CONCAT('4L'!$B$9, "-", '4L'!$B$24, "-", '4L'!$J$7, "-", '4L'!$G$6, "-", '4L'!$F$5)</f>
        <v>EA/NRW environmental programme (WINEP/NEP)-Water Framework Directive measures-Treated water distribution-Water network+-Expenditure in report year</v>
      </c>
      <c r="F1152" t="s">
        <v>7182</v>
      </c>
      <c r="G1152">
        <f>'4L'!$J$24</f>
        <v>0</v>
      </c>
    </row>
    <row r="1153" spans="1:7">
      <c r="A1153" t="s">
        <v>639</v>
      </c>
      <c r="C1153" t="str">
        <f>'4L'!$BA$24</f>
        <v>B0224WFT_TOT</v>
      </c>
      <c r="D1153" t="str">
        <f>_xlfn.CONCAT('4L'!$B$9, "-", '4L'!$B$24, "-", '4L'!$K$6, "-", '4L'!$K$6, "-", '4L'!$F$5)</f>
        <v>EA/NRW environmental programme (WINEP/NEP)-Water Framework Directive measures-Total-Total-Expenditure in report year</v>
      </c>
      <c r="F1153" t="s">
        <v>7182</v>
      </c>
      <c r="G1153">
        <f>'4L'!$K$24</f>
        <v>2.7679999999999998</v>
      </c>
    </row>
    <row r="1154" spans="1:7">
      <c r="A1154" t="s">
        <v>639</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7182</v>
      </c>
      <c r="G1154">
        <f>'4L'!$R$24</f>
        <v>3.9279999999999999</v>
      </c>
    </row>
    <row r="1155" spans="1:7">
      <c r="A1155" t="s">
        <v>639</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7182</v>
      </c>
      <c r="G1155">
        <f>'4L'!$S$24</f>
        <v>18.762</v>
      </c>
    </row>
    <row r="1156" spans="1:7">
      <c r="A1156" t="s">
        <v>639</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7182</v>
      </c>
      <c r="G1156">
        <f>'4L'!$T$24</f>
        <v>29.245999999999999</v>
      </c>
    </row>
    <row r="1157" spans="1:7">
      <c r="A1157" t="s">
        <v>639</v>
      </c>
      <c r="C1157" t="str">
        <f>'4L'!$AV$25</f>
        <v>B0225IVC_WR</v>
      </c>
      <c r="D1157" t="str">
        <f>_xlfn.CONCAT('4L'!$B$9, "-", '4L'!$B$25, "-", '4L'!$F$6, "-", '4L'!$F$6, "-", '4L'!$F$5)</f>
        <v>EA/NRW environmental programme (WINEP/NEP)-Investigations-Water resources-Water resources-Expenditure in report year</v>
      </c>
      <c r="F1157" t="s">
        <v>7182</v>
      </c>
      <c r="G1157">
        <f>'4L'!$F$25</f>
        <v>0</v>
      </c>
    </row>
    <row r="1158" spans="1:7">
      <c r="A1158" t="s">
        <v>639</v>
      </c>
      <c r="C1158" t="str">
        <f>'4L'!$AW$25</f>
        <v>B0225IVC_RWT</v>
      </c>
      <c r="D1158" t="str">
        <f>_xlfn.CONCAT('4L'!$B$9, "-", '4L'!$B$25, "-", '4L'!$G$7, "-", '4L'!$G$6, "-", '4L'!$F$5)</f>
        <v>EA/NRW environmental programme (WINEP/NEP)-Investigations-Raw water transport-Water network+-Expenditure in report year</v>
      </c>
      <c r="F1158" t="s">
        <v>7182</v>
      </c>
      <c r="G1158">
        <f>'4L'!$G$25</f>
        <v>0</v>
      </c>
    </row>
    <row r="1159" spans="1:7">
      <c r="A1159" t="s">
        <v>639</v>
      </c>
      <c r="C1159" t="str">
        <f>'4L'!$AX$25</f>
        <v>B0225IVC_RWS</v>
      </c>
      <c r="D1159" t="str">
        <f>_xlfn.CONCAT('4L'!$B$9, "-", '4L'!$B$25, "-", '4L'!$H$7, "-", '4L'!$G$6, "-", '4L'!$F$5)</f>
        <v>EA/NRW environmental programme (WINEP/NEP)-Investigations-Raw water storage-Water network+-Expenditure in report year</v>
      </c>
      <c r="F1159" t="s">
        <v>7182</v>
      </c>
      <c r="G1159">
        <f>'4L'!$H$25</f>
        <v>0</v>
      </c>
    </row>
    <row r="1160" spans="1:7">
      <c r="A1160" t="s">
        <v>639</v>
      </c>
      <c r="C1160" t="str">
        <f>'4L'!$AY$25</f>
        <v>B0225IVC_WT</v>
      </c>
      <c r="D1160" t="str">
        <f>_xlfn.CONCAT('4L'!$B$9, "-", '4L'!$B$25, "-", '4L'!$I$7, "-", '4L'!$G$6, "-", '4L'!$F$5)</f>
        <v>EA/NRW environmental programme (WINEP/NEP)-Investigations-Water treatment-Water network+-Expenditure in report year</v>
      </c>
      <c r="F1160" t="s">
        <v>7182</v>
      </c>
      <c r="G1160">
        <f>'4L'!$I$25</f>
        <v>0.104</v>
      </c>
    </row>
    <row r="1161" spans="1:7">
      <c r="A1161" t="s">
        <v>639</v>
      </c>
      <c r="C1161" t="str">
        <f>'4L'!$AZ$25</f>
        <v>B0225IVC_TWD</v>
      </c>
      <c r="D1161" t="str">
        <f>_xlfn.CONCAT('4L'!$B$9, "-", '4L'!$B$25, "-", '4L'!$J$7, "-", '4L'!$G$6, "-", '4L'!$F$5)</f>
        <v>EA/NRW environmental programme (WINEP/NEP)-Investigations-Treated water distribution-Water network+-Expenditure in report year</v>
      </c>
      <c r="F1161" t="s">
        <v>7182</v>
      </c>
      <c r="G1161">
        <f>'4L'!$J$25</f>
        <v>0</v>
      </c>
    </row>
    <row r="1162" spans="1:7">
      <c r="A1162" t="s">
        <v>639</v>
      </c>
      <c r="C1162" t="str">
        <f>'4L'!$BA$25</f>
        <v>B0225IVC_TOT</v>
      </c>
      <c r="D1162" t="str">
        <f>_xlfn.CONCAT('4L'!$B$9, "-", '4L'!$B$25, "-", '4L'!$K$6, "-", '4L'!$K$6, "-", '4L'!$F$5)</f>
        <v>EA/NRW environmental programme (WINEP/NEP)-Investigations-Total-Total-Expenditure in report year</v>
      </c>
      <c r="F1162" t="s">
        <v>7182</v>
      </c>
      <c r="G1162">
        <f>'4L'!$K$25</f>
        <v>0.104</v>
      </c>
    </row>
    <row r="1163" spans="1:7">
      <c r="A1163" t="s">
        <v>639</v>
      </c>
      <c r="C1163" t="str">
        <f>'4L'!$BB$25</f>
        <v>B0C225IVC_WR</v>
      </c>
      <c r="D1163" t="str">
        <f>_xlfn.CONCAT('4L'!$B$9, "-", '4L'!$B$25, "-", '4L'!$L$6, "-", '4L'!$L$6, "-", '4L'!$L$5)</f>
        <v>EA/NRW environmental programme (WINEP/NEP)-Investigations-Water resources-Water resources-Cumulative expenditure on schemes completed in the report year</v>
      </c>
      <c r="F1163" t="s">
        <v>7182</v>
      </c>
      <c r="G1163">
        <f>'4L'!$L$25</f>
        <v>0</v>
      </c>
    </row>
    <row r="1164" spans="1:7">
      <c r="A1164" t="s">
        <v>639</v>
      </c>
      <c r="C1164" t="str">
        <f>'4L'!$BC$25</f>
        <v>B0C225IVC_RWT</v>
      </c>
      <c r="D1164" t="str">
        <f>_xlfn.CONCAT('4L'!$B$9, "-", '4L'!$B$25, "-", '4L'!$M$7, "-", '4L'!$M$6, "-", '4L'!$L$5)</f>
        <v>EA/NRW environmental programme (WINEP/NEP)-Investigations-Raw water transport-Water network+-Cumulative expenditure on schemes completed in the report year</v>
      </c>
      <c r="F1164" t="s">
        <v>7182</v>
      </c>
      <c r="G1164">
        <f>'4L'!$M$25</f>
        <v>0</v>
      </c>
    </row>
    <row r="1165" spans="1:7">
      <c r="A1165" t="s">
        <v>639</v>
      </c>
      <c r="C1165" t="str">
        <f>'4L'!$BD$25</f>
        <v>B0C225IVC_RWS</v>
      </c>
      <c r="D1165" t="str">
        <f>_xlfn.CONCAT('4L'!$B$9, "-", '4L'!$B$25, "-", '4L'!$N$7, "-", '4L'!$M$6, "-", '4L'!$L$5)</f>
        <v>EA/NRW environmental programme (WINEP/NEP)-Investigations-Raw water storage-Water network+-Cumulative expenditure on schemes completed in the report year</v>
      </c>
      <c r="F1165" t="s">
        <v>7182</v>
      </c>
      <c r="G1165">
        <f>'4L'!$N$25</f>
        <v>0</v>
      </c>
    </row>
    <row r="1166" spans="1:7">
      <c r="A1166" t="s">
        <v>639</v>
      </c>
      <c r="C1166" t="str">
        <f>'4L'!$BE$25</f>
        <v>B0C225IVC_WT</v>
      </c>
      <c r="D1166" t="str">
        <f>_xlfn.CONCAT('4L'!$B$9, "-", '4L'!$B$25, "-", '4L'!$O$7, "-", '4L'!$M$6, "-", '4L'!$L$5)</f>
        <v>EA/NRW environmental programme (WINEP/NEP)-Investigations-Water treatment-Water network+-Cumulative expenditure on schemes completed in the report year</v>
      </c>
      <c r="F1166" t="s">
        <v>7182</v>
      </c>
      <c r="G1166">
        <f>'4L'!$O$25</f>
        <v>0</v>
      </c>
    </row>
    <row r="1167" spans="1:7">
      <c r="A1167" t="s">
        <v>639</v>
      </c>
      <c r="C1167" t="str">
        <f>'4L'!$BF$25</f>
        <v>B0C225IVC_TWD</v>
      </c>
      <c r="D1167" t="str">
        <f>_xlfn.CONCAT('4L'!$B$9, "-", '4L'!$B$25, "-", '4L'!$P$7, "-", '4L'!$M$6, "-", '4L'!$L$5)</f>
        <v>EA/NRW environmental programme (WINEP/NEP)-Investigations-Treated water distribution-Water network+-Cumulative expenditure on schemes completed in the report year</v>
      </c>
      <c r="F1167" t="s">
        <v>7182</v>
      </c>
      <c r="G1167">
        <f>'4L'!$P$25</f>
        <v>0</v>
      </c>
    </row>
    <row r="1168" spans="1:7">
      <c r="A1168" t="s">
        <v>639</v>
      </c>
      <c r="C1168" t="str">
        <f>'4L'!$BG$25</f>
        <v>B0C225IVC_TOT</v>
      </c>
      <c r="D1168" t="str">
        <f>_xlfn.CONCAT('4L'!$B$9, "-", '4L'!$B$25, "-", '4L'!$Q$6, "-", '4L'!$Q$6, "-", '4L'!$L$5)</f>
        <v>EA/NRW environmental programme (WINEP/NEP)-Investigations-Total-Total-Cumulative expenditure on schemes completed in the report year</v>
      </c>
      <c r="F1168" t="s">
        <v>7182</v>
      </c>
      <c r="G1168">
        <f>'4L'!$Q$25</f>
        <v>0</v>
      </c>
    </row>
    <row r="1169" spans="1:7">
      <c r="A1169" t="s">
        <v>639</v>
      </c>
      <c r="C1169" t="str">
        <f>'4L'!$AV$26</f>
        <v>B0226IVO_WR</v>
      </c>
      <c r="D1169" t="str">
        <f>_xlfn.CONCAT('4L'!$B$9, "-", '4L'!$B$26, "-", '4L'!$F$6, "-", '4L'!$F$6, "-", '4L'!$F$5)</f>
        <v>EA/NRW environmental programme (WINEP/NEP)-Investigations-Water resources-Water resources-Expenditure in report year</v>
      </c>
      <c r="F1169" t="s">
        <v>7182</v>
      </c>
      <c r="G1169">
        <f>'4L'!$F$26</f>
        <v>3.0000000000000001E-3</v>
      </c>
    </row>
    <row r="1170" spans="1:7">
      <c r="A1170" t="s">
        <v>639</v>
      </c>
      <c r="C1170" t="str">
        <f>'4L'!$AW$26</f>
        <v>B0226IVO_RWT</v>
      </c>
      <c r="D1170" t="str">
        <f>_xlfn.CONCAT('4L'!$B$9, "-", '4L'!$B$26, "-", '4L'!$G$7, "-", '4L'!$G$6, "-", '4L'!$F$5)</f>
        <v>EA/NRW environmental programme (WINEP/NEP)-Investigations-Raw water transport-Water network+-Expenditure in report year</v>
      </c>
      <c r="F1170" t="s">
        <v>7182</v>
      </c>
      <c r="G1170">
        <f>'4L'!$G$26</f>
        <v>0</v>
      </c>
    </row>
    <row r="1171" spans="1:7">
      <c r="A1171" t="s">
        <v>639</v>
      </c>
      <c r="C1171" t="str">
        <f>'4L'!$AX$26</f>
        <v>B0226IVO_RWS</v>
      </c>
      <c r="D1171" t="str">
        <f>_xlfn.CONCAT('4L'!$B$9, "-", '4L'!$B$26, "-", '4L'!$H$7, "-", '4L'!$G$6, "-", '4L'!$F$5)</f>
        <v>EA/NRW environmental programme (WINEP/NEP)-Investigations-Raw water storage-Water network+-Expenditure in report year</v>
      </c>
      <c r="F1171" t="s">
        <v>7182</v>
      </c>
      <c r="G1171">
        <f>'4L'!$H$26</f>
        <v>0</v>
      </c>
    </row>
    <row r="1172" spans="1:7">
      <c r="A1172" t="s">
        <v>639</v>
      </c>
      <c r="C1172" t="str">
        <f>'4L'!$AY$26</f>
        <v>B0226IVO_WT</v>
      </c>
      <c r="D1172" t="str">
        <f>_xlfn.CONCAT('4L'!$B$9, "-", '4L'!$B$26, "-", '4L'!$I$7, "-", '4L'!$G$6, "-", '4L'!$F$5)</f>
        <v>EA/NRW environmental programme (WINEP/NEP)-Investigations-Water treatment-Water network+-Expenditure in report year</v>
      </c>
      <c r="F1172" t="s">
        <v>7182</v>
      </c>
      <c r="G1172">
        <f>'4L'!$I$26</f>
        <v>5.6000000000000001E-2</v>
      </c>
    </row>
    <row r="1173" spans="1:7">
      <c r="A1173" t="s">
        <v>639</v>
      </c>
      <c r="C1173" t="str">
        <f>'4L'!$AZ$26</f>
        <v>B0226IVO_TWD</v>
      </c>
      <c r="D1173" t="str">
        <f>_xlfn.CONCAT('4L'!$B$9, "-", '4L'!$B$26, "-", '4L'!$J$7, "-", '4L'!$G$6, "-", '4L'!$F$5)</f>
        <v>EA/NRW environmental programme (WINEP/NEP)-Investigations-Treated water distribution-Water network+-Expenditure in report year</v>
      </c>
      <c r="F1173" t="s">
        <v>7182</v>
      </c>
      <c r="G1173">
        <f>'4L'!$J$26</f>
        <v>0.219</v>
      </c>
    </row>
    <row r="1174" spans="1:7">
      <c r="A1174" t="s">
        <v>639</v>
      </c>
      <c r="C1174" t="str">
        <f>'4L'!$BA$26</f>
        <v>B0226IVO_TOT</v>
      </c>
      <c r="D1174" t="str">
        <f>_xlfn.CONCAT('4L'!$B$9, "-", '4L'!$B$26, "-", '4L'!$K$6, "-", '4L'!$K$6, "-", '4L'!$F$5)</f>
        <v>EA/NRW environmental programme (WINEP/NEP)-Investigations-Total-Total-Expenditure in report year</v>
      </c>
      <c r="F1174" t="s">
        <v>7182</v>
      </c>
      <c r="G1174">
        <f>'4L'!$K$26</f>
        <v>0.27800000000000002</v>
      </c>
    </row>
    <row r="1175" spans="1:7">
      <c r="A1175" t="s">
        <v>639</v>
      </c>
      <c r="C1175" t="str">
        <f>'4L'!$BB$26</f>
        <v>B0C226IVO_WR</v>
      </c>
      <c r="D1175" t="str">
        <f>_xlfn.CONCAT('4L'!$B$9, "-", '4L'!$B$26, "-", '4L'!$L$6, "-", '4L'!$L$6, "-", '4L'!$L$5)</f>
        <v>EA/NRW environmental programme (WINEP/NEP)-Investigations-Water resources-Water resources-Cumulative expenditure on schemes completed in the report year</v>
      </c>
      <c r="F1175" t="s">
        <v>7182</v>
      </c>
      <c r="G1175">
        <f>'4L'!$L$26</f>
        <v>0</v>
      </c>
    </row>
    <row r="1176" spans="1:7">
      <c r="A1176" t="s">
        <v>639</v>
      </c>
      <c r="C1176" t="str">
        <f>'4L'!$BC$26</f>
        <v>B0C226IVO_RWT</v>
      </c>
      <c r="D1176" t="str">
        <f>_xlfn.CONCAT('4L'!$B$9, "-", '4L'!$B$26, "-", '4L'!$M$7, "-", '4L'!$M$6, "-", '4L'!$L$5)</f>
        <v>EA/NRW environmental programme (WINEP/NEP)-Investigations-Raw water transport-Water network+-Cumulative expenditure on schemes completed in the report year</v>
      </c>
      <c r="F1176" t="s">
        <v>7182</v>
      </c>
      <c r="G1176">
        <f>'4L'!$M$26</f>
        <v>0</v>
      </c>
    </row>
    <row r="1177" spans="1:7">
      <c r="A1177" t="s">
        <v>639</v>
      </c>
      <c r="C1177" t="str">
        <f>'4L'!$BD$26</f>
        <v>B0C226IVO_RWS</v>
      </c>
      <c r="D1177" t="str">
        <f>_xlfn.CONCAT('4L'!$B$9, "-", '4L'!$B$26, "-", '4L'!$N$7, "-", '4L'!$M$6, "-", '4L'!$L$5)</f>
        <v>EA/NRW environmental programme (WINEP/NEP)-Investigations-Raw water storage-Water network+-Cumulative expenditure on schemes completed in the report year</v>
      </c>
      <c r="F1177" t="s">
        <v>7182</v>
      </c>
      <c r="G1177">
        <f>'4L'!$N$26</f>
        <v>0</v>
      </c>
    </row>
    <row r="1178" spans="1:7">
      <c r="A1178" t="s">
        <v>639</v>
      </c>
      <c r="C1178" t="str">
        <f>'4L'!$BE$26</f>
        <v>B0C226IVO_WT</v>
      </c>
      <c r="D1178" t="str">
        <f>_xlfn.CONCAT('4L'!$B$9, "-", '4L'!$B$26, "-", '4L'!$O$7, "-", '4L'!$M$6, "-", '4L'!$L$5)</f>
        <v>EA/NRW environmental programme (WINEP/NEP)-Investigations-Water treatment-Water network+-Cumulative expenditure on schemes completed in the report year</v>
      </c>
      <c r="F1178" t="s">
        <v>7182</v>
      </c>
      <c r="G1178">
        <f>'4L'!$O$26</f>
        <v>0</v>
      </c>
    </row>
    <row r="1179" spans="1:7">
      <c r="A1179" t="s">
        <v>639</v>
      </c>
      <c r="C1179" t="str">
        <f>'4L'!$BF$26</f>
        <v>B0C226IVO_TWD</v>
      </c>
      <c r="D1179" t="str">
        <f>_xlfn.CONCAT('4L'!$B$9, "-", '4L'!$B$26, "-", '4L'!$P$7, "-", '4L'!$M$6, "-", '4L'!$L$5)</f>
        <v>EA/NRW environmental programme (WINEP/NEP)-Investigations-Treated water distribution-Water network+-Cumulative expenditure on schemes completed in the report year</v>
      </c>
      <c r="F1179" t="s">
        <v>7182</v>
      </c>
      <c r="G1179">
        <f>'4L'!$P$26</f>
        <v>0</v>
      </c>
    </row>
    <row r="1180" spans="1:7">
      <c r="A1180" t="s">
        <v>639</v>
      </c>
      <c r="C1180" t="str">
        <f>'4L'!$BG$26</f>
        <v>B0C226IVO_TOT</v>
      </c>
      <c r="D1180" t="str">
        <f>_xlfn.CONCAT('4L'!$B$9, "-", '4L'!$B$26, "-", '4L'!$Q$6, "-", '4L'!$Q$6, "-", '4L'!$L$5)</f>
        <v>EA/NRW environmental programme (WINEP/NEP)-Investigations-Total-Total-Cumulative expenditure on schemes completed in the report year</v>
      </c>
      <c r="F1180" t="s">
        <v>7182</v>
      </c>
      <c r="G1180">
        <f>'4L'!$Q$26</f>
        <v>0</v>
      </c>
    </row>
    <row r="1181" spans="1:7">
      <c r="A1181" t="s">
        <v>639</v>
      </c>
      <c r="C1181" t="str">
        <f>'4L'!$AV$27</f>
        <v>B0227IVT_WR</v>
      </c>
      <c r="D1181" t="str">
        <f>_xlfn.CONCAT('4L'!$B$9, "-", '4L'!$B$27, "-", '4L'!$F$6, "-", '4L'!$F$6, "-", '4L'!$F$5)</f>
        <v>EA/NRW environmental programme (WINEP/NEP)-Investigations-Water resources-Water resources-Expenditure in report year</v>
      </c>
      <c r="F1181" t="s">
        <v>7182</v>
      </c>
      <c r="G1181">
        <f>'4L'!$F$27</f>
        <v>3.0000000000000001E-3</v>
      </c>
    </row>
    <row r="1182" spans="1:7">
      <c r="A1182" t="s">
        <v>639</v>
      </c>
      <c r="C1182" t="str">
        <f>'4L'!$AW$27</f>
        <v>B0227IVT_RWT</v>
      </c>
      <c r="D1182" t="str">
        <f>_xlfn.CONCAT('4L'!$B$9, "-", '4L'!$B$27, "-", '4L'!$G$7, "-", '4L'!$G$6, "-", '4L'!$F$5)</f>
        <v>EA/NRW environmental programme (WINEP/NEP)-Investigations-Raw water transport-Water network+-Expenditure in report year</v>
      </c>
      <c r="F1182" t="s">
        <v>7182</v>
      </c>
      <c r="G1182">
        <f>'4L'!$G$27</f>
        <v>0</v>
      </c>
    </row>
    <row r="1183" spans="1:7">
      <c r="A1183" t="s">
        <v>639</v>
      </c>
      <c r="C1183" t="str">
        <f>'4L'!$AX$27</f>
        <v>B0227IVT_RWS</v>
      </c>
      <c r="D1183" t="str">
        <f>_xlfn.CONCAT('4L'!$B$9, "-", '4L'!$B$27, "-", '4L'!$H$7, "-", '4L'!$G$6, "-", '4L'!$F$5)</f>
        <v>EA/NRW environmental programme (WINEP/NEP)-Investigations-Raw water storage-Water network+-Expenditure in report year</v>
      </c>
      <c r="F1183" t="s">
        <v>7182</v>
      </c>
      <c r="G1183">
        <f>'4L'!$H$27</f>
        <v>0</v>
      </c>
    </row>
    <row r="1184" spans="1:7">
      <c r="A1184" t="s">
        <v>639</v>
      </c>
      <c r="C1184" t="str">
        <f>'4L'!$AY$27</f>
        <v>B0227IVT_WT</v>
      </c>
      <c r="D1184" t="str">
        <f>_xlfn.CONCAT('4L'!$B$9, "-", '4L'!$B$27, "-", '4L'!$I$7, "-", '4L'!$G$6, "-", '4L'!$F$5)</f>
        <v>EA/NRW environmental programme (WINEP/NEP)-Investigations-Water treatment-Water network+-Expenditure in report year</v>
      </c>
      <c r="F1184" t="s">
        <v>7182</v>
      </c>
      <c r="G1184">
        <f>'4L'!$I$27</f>
        <v>0.16</v>
      </c>
    </row>
    <row r="1185" spans="1:7">
      <c r="A1185" t="s">
        <v>639</v>
      </c>
      <c r="C1185" t="str">
        <f>'4L'!$AZ$27</f>
        <v>B0227IVT_TWD</v>
      </c>
      <c r="D1185" t="str">
        <f>_xlfn.CONCAT('4L'!$B$9, "-", '4L'!$B$27, "-", '4L'!$J$7, "-", '4L'!$G$6, "-", '4L'!$F$5)</f>
        <v>EA/NRW environmental programme (WINEP/NEP)-Investigations-Treated water distribution-Water network+-Expenditure in report year</v>
      </c>
      <c r="F1185" t="s">
        <v>7182</v>
      </c>
      <c r="G1185">
        <f>'4L'!$J$27</f>
        <v>0.219</v>
      </c>
    </row>
    <row r="1186" spans="1:7">
      <c r="A1186" t="s">
        <v>639</v>
      </c>
      <c r="C1186" t="str">
        <f>'4L'!$BA$27</f>
        <v>B0227IVT_TOT</v>
      </c>
      <c r="D1186" t="str">
        <f>_xlfn.CONCAT('4L'!$B$9, "-", '4L'!$B$27, "-", '4L'!$K$6, "-", '4L'!$K$6, "-", '4L'!$F$5)</f>
        <v>EA/NRW environmental programme (WINEP/NEP)-Investigations-Total-Total-Expenditure in report year</v>
      </c>
      <c r="F1186" t="s">
        <v>7182</v>
      </c>
      <c r="G1186">
        <f>'4L'!$K$27</f>
        <v>0.38200000000000001</v>
      </c>
    </row>
    <row r="1187" spans="1:7">
      <c r="A1187" t="s">
        <v>639</v>
      </c>
      <c r="C1187" t="str">
        <f>'4L'!$BB$27</f>
        <v>B0C227IVT_WR</v>
      </c>
      <c r="D1187" t="str">
        <f>_xlfn.CONCAT('4L'!$B$9, "-", '4L'!$B$27, "-", '4L'!$L$6, "-", '4L'!$L$6, "-", '4L'!$L$5)</f>
        <v>EA/NRW environmental programme (WINEP/NEP)-Investigations-Water resources-Water resources-Cumulative expenditure on schemes completed in the report year</v>
      </c>
      <c r="F1187" t="s">
        <v>7182</v>
      </c>
      <c r="G1187">
        <f>'4L'!$L$27</f>
        <v>0</v>
      </c>
    </row>
    <row r="1188" spans="1:7">
      <c r="A1188" t="s">
        <v>639</v>
      </c>
      <c r="C1188" t="str">
        <f>'4L'!$BC$27</f>
        <v>B0C227IVT_RWT</v>
      </c>
      <c r="D1188" t="str">
        <f>_xlfn.CONCAT('4L'!$B$9, "-", '4L'!$B$27, "-", '4L'!$M$7, "-", '4L'!$M$6, "-", '4L'!$L$5)</f>
        <v>EA/NRW environmental programme (WINEP/NEP)-Investigations-Raw water transport-Water network+-Cumulative expenditure on schemes completed in the report year</v>
      </c>
      <c r="F1188" t="s">
        <v>7182</v>
      </c>
      <c r="G1188">
        <f>'4L'!$M$27</f>
        <v>0</v>
      </c>
    </row>
    <row r="1189" spans="1:7">
      <c r="A1189" t="s">
        <v>639</v>
      </c>
      <c r="C1189" t="str">
        <f>'4L'!$BD$27</f>
        <v>B0C227IVT_RWS</v>
      </c>
      <c r="D1189" t="str">
        <f>_xlfn.CONCAT('4L'!$B$9, "-", '4L'!$B$27, "-", '4L'!$N$7, "-", '4L'!$M$6, "-", '4L'!$L$5)</f>
        <v>EA/NRW environmental programme (WINEP/NEP)-Investigations-Raw water storage-Water network+-Cumulative expenditure on schemes completed in the report year</v>
      </c>
      <c r="F1189" t="s">
        <v>7182</v>
      </c>
      <c r="G1189">
        <f>'4L'!$N$27</f>
        <v>0</v>
      </c>
    </row>
    <row r="1190" spans="1:7">
      <c r="A1190" t="s">
        <v>639</v>
      </c>
      <c r="C1190" t="str">
        <f>'4L'!$BE$27</f>
        <v>B0C227IVT_WT</v>
      </c>
      <c r="D1190" t="str">
        <f>_xlfn.CONCAT('4L'!$B$9, "-", '4L'!$B$27, "-", '4L'!$O$7, "-", '4L'!$M$6, "-", '4L'!$L$5)</f>
        <v>EA/NRW environmental programme (WINEP/NEP)-Investigations-Water treatment-Water network+-Cumulative expenditure on schemes completed in the report year</v>
      </c>
      <c r="F1190" t="s">
        <v>7182</v>
      </c>
      <c r="G1190">
        <f>'4L'!$O$27</f>
        <v>0</v>
      </c>
    </row>
    <row r="1191" spans="1:7">
      <c r="A1191" t="s">
        <v>639</v>
      </c>
      <c r="C1191" t="str">
        <f>'4L'!$BF$27</f>
        <v>B0C227IVT_TWD</v>
      </c>
      <c r="D1191" t="str">
        <f>_xlfn.CONCAT('4L'!$B$9, "-", '4L'!$B$27, "-", '4L'!$P$7, "-", '4L'!$M$6, "-", '4L'!$L$5)</f>
        <v>EA/NRW environmental programme (WINEP/NEP)-Investigations-Treated water distribution-Water network+-Cumulative expenditure on schemes completed in the report year</v>
      </c>
      <c r="F1191" t="s">
        <v>7182</v>
      </c>
      <c r="G1191">
        <f>'4L'!$P$27</f>
        <v>0</v>
      </c>
    </row>
    <row r="1192" spans="1:7">
      <c r="A1192" t="s">
        <v>639</v>
      </c>
      <c r="C1192" t="str">
        <f>'4L'!$BG$27</f>
        <v>B0C227IVT_TOT</v>
      </c>
      <c r="D1192" t="str">
        <f>_xlfn.CONCAT('4L'!$B$9, "-", '4L'!$B$27, "-", '4L'!$Q$6, "-", '4L'!$Q$6, "-", '4L'!$L$5)</f>
        <v>EA/NRW environmental programme (WINEP/NEP)-Investigations-Total-Total-Cumulative expenditure on schemes completed in the report year</v>
      </c>
      <c r="F1192" t="s">
        <v>7182</v>
      </c>
      <c r="G1192">
        <f>'4L'!$Q$27</f>
        <v>0</v>
      </c>
    </row>
    <row r="1193" spans="1:7">
      <c r="A1193" t="s">
        <v>639</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7182</v>
      </c>
      <c r="G1193">
        <f>'4L'!$R$27</f>
        <v>1.0084254876186898</v>
      </c>
    </row>
    <row r="1194" spans="1:7">
      <c r="A1194" t="s">
        <v>639</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7182</v>
      </c>
      <c r="G1194">
        <f>'4L'!$S$27</f>
        <v>0.81799999999999995</v>
      </c>
    </row>
    <row r="1195" spans="1:7">
      <c r="A1195" t="s">
        <v>639</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7182</v>
      </c>
      <c r="G1195">
        <f>'4L'!$T$27</f>
        <v>1.139</v>
      </c>
    </row>
    <row r="1196" spans="1:7">
      <c r="A1196" t="s">
        <v>639</v>
      </c>
      <c r="C1196" t="str">
        <f>'4L'!$AV$28</f>
        <v>B0228TET_WR</v>
      </c>
      <c r="D1196" t="str">
        <f>_xlfn.CONCAT('4L'!$B$9, "-", '4L'!$B$28, "-", '4L'!$F$6, "-", '4L'!$F$6, "-", '4L'!$F$5)</f>
        <v>EA/NRW environmental programme (WINEP/NEP)-Total environmental programme expenditure -Water resources-Water resources-Expenditure in report year</v>
      </c>
      <c r="F1196" t="s">
        <v>7182</v>
      </c>
      <c r="G1196">
        <f>'4L'!$F$28</f>
        <v>4.9459999999999997</v>
      </c>
    </row>
    <row r="1197" spans="1:7">
      <c r="A1197" t="s">
        <v>639</v>
      </c>
      <c r="C1197" t="str">
        <f>'4L'!$AW$28</f>
        <v>B0228TET_RWT</v>
      </c>
      <c r="D1197" t="str">
        <f>_xlfn.CONCAT('4L'!$B$9, "-", '4L'!$B$28, "-", '4L'!$G$7, "-", '4L'!$G$6, "-", '4L'!$F$5)</f>
        <v>EA/NRW environmental programme (WINEP/NEP)-Total environmental programme expenditure -Raw water transport-Water network+-Expenditure in report year</v>
      </c>
      <c r="F1197" t="s">
        <v>7182</v>
      </c>
      <c r="G1197">
        <f>'4L'!$G$28</f>
        <v>0.61699999999999999</v>
      </c>
    </row>
    <row r="1198" spans="1:7">
      <c r="A1198" t="s">
        <v>639</v>
      </c>
      <c r="C1198" t="str">
        <f>'4L'!$AX$28</f>
        <v>B0228TET_RWS</v>
      </c>
      <c r="D1198" t="str">
        <f>_xlfn.CONCAT('4L'!$B$9, "-", '4L'!$B$28, "-", '4L'!$H$7, "-", '4L'!$G$6, "-", '4L'!$F$5)</f>
        <v>EA/NRW environmental programme (WINEP/NEP)-Total environmental programme expenditure -Raw water storage-Water network+-Expenditure in report year</v>
      </c>
      <c r="F1198" t="s">
        <v>7182</v>
      </c>
      <c r="G1198">
        <f>'4L'!$H$28</f>
        <v>0</v>
      </c>
    </row>
    <row r="1199" spans="1:7">
      <c r="A1199" t="s">
        <v>639</v>
      </c>
      <c r="C1199" t="str">
        <f>'4L'!$AY$28</f>
        <v>B0228TET_WT</v>
      </c>
      <c r="D1199" t="str">
        <f>_xlfn.CONCAT('4L'!$B$9, "-", '4L'!$B$28, "-", '4L'!$I$7, "-", '4L'!$G$6, "-", '4L'!$F$5)</f>
        <v>EA/NRW environmental programme (WINEP/NEP)-Total environmental programme expenditure -Water treatment-Water network+-Expenditure in report year</v>
      </c>
      <c r="F1199" t="s">
        <v>7182</v>
      </c>
      <c r="G1199">
        <f>'4L'!$I$28</f>
        <v>0.16</v>
      </c>
    </row>
    <row r="1200" spans="1:7">
      <c r="A1200" t="s">
        <v>639</v>
      </c>
      <c r="C1200" t="str">
        <f>'4L'!$AZ$28</f>
        <v>B0228TET_TWD</v>
      </c>
      <c r="D1200" t="str">
        <f>_xlfn.CONCAT('4L'!$B$9, "-", '4L'!$B$28, "-", '4L'!$J$7, "-", '4L'!$G$6, "-", '4L'!$F$5)</f>
        <v>EA/NRW environmental programme (WINEP/NEP)-Total environmental programme expenditure -Treated water distribution-Water network+-Expenditure in report year</v>
      </c>
      <c r="F1200" t="s">
        <v>7182</v>
      </c>
      <c r="G1200">
        <f>'4L'!$J$28</f>
        <v>0.219</v>
      </c>
    </row>
    <row r="1201" spans="1:7">
      <c r="A1201" t="s">
        <v>639</v>
      </c>
      <c r="C1201" t="str">
        <f>'4L'!$BA$28</f>
        <v>B0228TET_TOT</v>
      </c>
      <c r="D1201" t="str">
        <f>_xlfn.CONCAT('4L'!$B$9, "-", '4L'!$B$28, "-", '4L'!$K$6, "-", '4L'!$K$6, "-", '4L'!$F$5)</f>
        <v>EA/NRW environmental programme (WINEP/NEP)-Total environmental programme expenditure -Total-Total-Expenditure in report year</v>
      </c>
      <c r="F1201" t="s">
        <v>7182</v>
      </c>
      <c r="G1201">
        <f>'4L'!$K$28</f>
        <v>5.9420000000000002</v>
      </c>
    </row>
    <row r="1202" spans="1:7">
      <c r="A1202" t="s">
        <v>639</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7182</v>
      </c>
      <c r="G1202">
        <f>'4L'!$R$28</f>
        <v>11.565027382288834</v>
      </c>
    </row>
    <row r="1203" spans="1:7">
      <c r="A1203" t="s">
        <v>639</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7182</v>
      </c>
      <c r="G1203">
        <f>'4L'!$S$28</f>
        <v>53.096000000000004</v>
      </c>
    </row>
    <row r="1204" spans="1:7">
      <c r="A1204" t="s">
        <v>639</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7182</v>
      </c>
      <c r="G1204">
        <f>'4L'!$T$28</f>
        <v>78.801999999999992</v>
      </c>
    </row>
    <row r="1205" spans="1:7">
      <c r="A1205" t="s">
        <v>639</v>
      </c>
      <c r="C1205" t="str">
        <f>'4L'!$AV$31</f>
        <v>B0229SSC_WR</v>
      </c>
      <c r="D1205" t="str">
        <f>_xlfn.CONCAT('4L'!$B$30, "-", '4L'!$B$31, "-", '4L'!$F$6, "-", '4L'!$F$6, "-", '4L'!$F$5)</f>
        <v>Supply-demand balance-Supply-side improvements delivering benefits in 2020-2025-Water resources-Water resources-Expenditure in report year</v>
      </c>
      <c r="F1205" t="s">
        <v>7182</v>
      </c>
      <c r="G1205">
        <f>'4L'!$F$31</f>
        <v>4.5999999999999999E-2</v>
      </c>
    </row>
    <row r="1206" spans="1:7">
      <c r="A1206" t="s">
        <v>639</v>
      </c>
      <c r="C1206" t="str">
        <f>'4L'!$AW$31</f>
        <v>B0229SSC_RWT</v>
      </c>
      <c r="D1206" t="str">
        <f>_xlfn.CONCAT('4L'!$B$30, "-", '4L'!$B$31, "-", '4L'!$G$7, "-", '4L'!$G$6, "-", '4L'!$F$5)</f>
        <v>Supply-demand balance-Supply-side improvements delivering benefits in 2020-2025-Raw water transport-Water network+-Expenditure in report year</v>
      </c>
      <c r="F1206" t="s">
        <v>7182</v>
      </c>
      <c r="G1206">
        <f>'4L'!$G$31</f>
        <v>0</v>
      </c>
    </row>
    <row r="1207" spans="1:7">
      <c r="A1207" t="s">
        <v>639</v>
      </c>
      <c r="C1207" t="str">
        <f>'4L'!$AX$31</f>
        <v>B0229SSC_RWS</v>
      </c>
      <c r="D1207" t="str">
        <f>_xlfn.CONCAT('4L'!$B$30, "-", '4L'!$B$31, "-", '4L'!$H$7, "-", '4L'!$G$6, "-", '4L'!$F$5)</f>
        <v>Supply-demand balance-Supply-side improvements delivering benefits in 2020-2025-Raw water storage-Water network+-Expenditure in report year</v>
      </c>
      <c r="F1207" t="s">
        <v>7182</v>
      </c>
      <c r="G1207">
        <f>'4L'!$H$31</f>
        <v>0</v>
      </c>
    </row>
    <row r="1208" spans="1:7">
      <c r="A1208" t="s">
        <v>639</v>
      </c>
      <c r="C1208" t="str">
        <f>'4L'!$AY$31</f>
        <v>B0229SSC_WT</v>
      </c>
      <c r="D1208" t="str">
        <f>_xlfn.CONCAT('4L'!$B$30, "-", '4L'!$B$31, "-", '4L'!$I$7, "-", '4L'!$G$6, "-", '4L'!$F$5)</f>
        <v>Supply-demand balance-Supply-side improvements delivering benefits in 2020-2025-Water treatment-Water network+-Expenditure in report year</v>
      </c>
      <c r="F1208" t="s">
        <v>7182</v>
      </c>
      <c r="G1208">
        <f>'4L'!$I$31</f>
        <v>5.7309999999999999</v>
      </c>
    </row>
    <row r="1209" spans="1:7">
      <c r="A1209" t="s">
        <v>639</v>
      </c>
      <c r="C1209" t="str">
        <f>'4L'!$AZ$31</f>
        <v>B0229SSC_TWD</v>
      </c>
      <c r="D1209" t="str">
        <f>_xlfn.CONCAT('4L'!$B$30, "-", '4L'!$B$31, "-", '4L'!$J$7, "-", '4L'!$G$6, "-", '4L'!$F$5)</f>
        <v>Supply-demand balance-Supply-side improvements delivering benefits in 2020-2025-Treated water distribution-Water network+-Expenditure in report year</v>
      </c>
      <c r="F1209" t="s">
        <v>7182</v>
      </c>
      <c r="G1209">
        <f>'4L'!$J$31</f>
        <v>1.2999999999999999E-2</v>
      </c>
    </row>
    <row r="1210" spans="1:7">
      <c r="A1210" t="s">
        <v>639</v>
      </c>
      <c r="C1210" t="str">
        <f>'4L'!$BA$31</f>
        <v>B0229SSC_TOT</v>
      </c>
      <c r="D1210" t="str">
        <f>_xlfn.CONCAT('4L'!$B$30, "-", '4L'!$B$31, "-", '4L'!$K$6, "-", '4L'!$K$6, "-", '4L'!$F$5)</f>
        <v>Supply-demand balance-Supply-side improvements delivering benefits in 2020-2025-Total-Total-Expenditure in report year</v>
      </c>
      <c r="F1210" t="s">
        <v>7182</v>
      </c>
      <c r="G1210">
        <f>'4L'!$K$31</f>
        <v>5.79</v>
      </c>
    </row>
    <row r="1211" spans="1:7">
      <c r="A1211" t="s">
        <v>639</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7182</v>
      </c>
      <c r="G1211">
        <f>'4L'!$L$31</f>
        <v>0</v>
      </c>
    </row>
    <row r="1212" spans="1:7">
      <c r="A1212" t="s">
        <v>639</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7182</v>
      </c>
      <c r="G1212">
        <f>'4L'!$M$31</f>
        <v>0</v>
      </c>
    </row>
    <row r="1213" spans="1:7">
      <c r="A1213" t="s">
        <v>639</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7182</v>
      </c>
      <c r="G1213">
        <f>'4L'!$N$31</f>
        <v>0</v>
      </c>
    </row>
    <row r="1214" spans="1:7">
      <c r="A1214" t="s">
        <v>639</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7182</v>
      </c>
      <c r="G1214">
        <f>'4L'!$O$31</f>
        <v>0</v>
      </c>
    </row>
    <row r="1215" spans="1:7">
      <c r="A1215" t="s">
        <v>639</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7182</v>
      </c>
      <c r="G1215">
        <f>'4L'!$P$31</f>
        <v>0</v>
      </c>
    </row>
    <row r="1216" spans="1:7">
      <c r="A1216" t="s">
        <v>639</v>
      </c>
      <c r="C1216" t="str">
        <f>'4L'!$BG$31</f>
        <v>B0C229SSC_TOT</v>
      </c>
      <c r="D1216" t="str">
        <f>_xlfn.CONCAT('4L'!$B$30, "-", '4L'!$B$31, "-", '4L'!$Q$6, "-", '4L'!$Q$6, "-", '4L'!$L$5)</f>
        <v>Supply-demand balance-Supply-side improvements delivering benefits in 2020-2025-Total-Total-Cumulative expenditure on schemes completed in the report year</v>
      </c>
      <c r="F1216" t="s">
        <v>7182</v>
      </c>
      <c r="G1216">
        <f>'4L'!$Q$31</f>
        <v>0</v>
      </c>
    </row>
    <row r="1217" spans="1:7">
      <c r="A1217" t="s">
        <v>639</v>
      </c>
      <c r="C1217" t="str">
        <f>'4L'!$AV$32</f>
        <v>B0230SSO_WR</v>
      </c>
      <c r="D1217" t="str">
        <f>_xlfn.CONCAT('4L'!$B$30, "-", '4L'!$B$32, "-", '4L'!$F$6, "-", '4L'!$F$6, "-", '4L'!$F$5)</f>
        <v>Supply-demand balance-Supply-side improvements delivering benefits in 2020-2025-Water resources-Water resources-Expenditure in report year</v>
      </c>
      <c r="F1217" t="s">
        <v>7182</v>
      </c>
      <c r="G1217">
        <f>'4L'!$F$32</f>
        <v>0</v>
      </c>
    </row>
    <row r="1218" spans="1:7">
      <c r="A1218" t="s">
        <v>639</v>
      </c>
      <c r="C1218" t="str">
        <f>'4L'!$AW$32</f>
        <v>B0230SSO_RWT</v>
      </c>
      <c r="D1218" t="str">
        <f>_xlfn.CONCAT('4L'!$B$30, "-", '4L'!$B$32, "-", '4L'!$G$7, "-", '4L'!$G$6, "-", '4L'!$F$5)</f>
        <v>Supply-demand balance-Supply-side improvements delivering benefits in 2020-2025-Raw water transport-Water network+-Expenditure in report year</v>
      </c>
      <c r="F1218" t="s">
        <v>7182</v>
      </c>
      <c r="G1218">
        <f>'4L'!$G$32</f>
        <v>0</v>
      </c>
    </row>
    <row r="1219" spans="1:7">
      <c r="A1219" t="s">
        <v>639</v>
      </c>
      <c r="C1219" t="str">
        <f>'4L'!$AX$32</f>
        <v>B0230SSO_RWS</v>
      </c>
      <c r="D1219" t="str">
        <f>_xlfn.CONCAT('4L'!$B$30, "-", '4L'!$B$32, "-", '4L'!$H$7, "-", '4L'!$G$6, "-", '4L'!$F$5)</f>
        <v>Supply-demand balance-Supply-side improvements delivering benefits in 2020-2025-Raw water storage-Water network+-Expenditure in report year</v>
      </c>
      <c r="F1219" t="s">
        <v>7182</v>
      </c>
      <c r="G1219">
        <f>'4L'!$H$32</f>
        <v>0</v>
      </c>
    </row>
    <row r="1220" spans="1:7">
      <c r="A1220" t="s">
        <v>639</v>
      </c>
      <c r="C1220" t="str">
        <f>'4L'!$AY$32</f>
        <v>B0230SSO_WT</v>
      </c>
      <c r="D1220" t="str">
        <f>_xlfn.CONCAT('4L'!$B$30, "-", '4L'!$B$32, "-", '4L'!$I$7, "-", '4L'!$G$6, "-", '4L'!$F$5)</f>
        <v>Supply-demand balance-Supply-side improvements delivering benefits in 2020-2025-Water treatment-Water network+-Expenditure in report year</v>
      </c>
      <c r="F1220" t="s">
        <v>7182</v>
      </c>
      <c r="G1220">
        <f>'4L'!$I$32</f>
        <v>0</v>
      </c>
    </row>
    <row r="1221" spans="1:7">
      <c r="A1221" t="s">
        <v>639</v>
      </c>
      <c r="C1221" t="str">
        <f>'4L'!$AZ$32</f>
        <v>B0230SSO_TWD</v>
      </c>
      <c r="D1221" t="str">
        <f>_xlfn.CONCAT('4L'!$B$30, "-", '4L'!$B$32, "-", '4L'!$J$7, "-", '4L'!$G$6, "-", '4L'!$F$5)</f>
        <v>Supply-demand balance-Supply-side improvements delivering benefits in 2020-2025-Treated water distribution-Water network+-Expenditure in report year</v>
      </c>
      <c r="F1221" t="s">
        <v>7182</v>
      </c>
      <c r="G1221">
        <f>'4L'!$J$32</f>
        <v>0</v>
      </c>
    </row>
    <row r="1222" spans="1:7">
      <c r="A1222" t="s">
        <v>639</v>
      </c>
      <c r="C1222" t="str">
        <f>'4L'!$BA$32</f>
        <v>B0230SSO_TOT</v>
      </c>
      <c r="D1222" t="str">
        <f>_xlfn.CONCAT('4L'!$B$30, "-", '4L'!$B$32, "-", '4L'!$K$6, "-", '4L'!$K$6, "-", '4L'!$F$5)</f>
        <v>Supply-demand balance-Supply-side improvements delivering benefits in 2020-2025-Total-Total-Expenditure in report year</v>
      </c>
      <c r="F1222" t="s">
        <v>7182</v>
      </c>
      <c r="G1222">
        <f>'4L'!$K$32</f>
        <v>0</v>
      </c>
    </row>
    <row r="1223" spans="1:7">
      <c r="A1223" t="s">
        <v>639</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7182</v>
      </c>
      <c r="G1223">
        <f>'4L'!$L$32</f>
        <v>0</v>
      </c>
    </row>
    <row r="1224" spans="1:7">
      <c r="A1224" t="s">
        <v>639</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7182</v>
      </c>
      <c r="G1224">
        <f>'4L'!$M$32</f>
        <v>0</v>
      </c>
    </row>
    <row r="1225" spans="1:7">
      <c r="A1225" t="s">
        <v>639</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7182</v>
      </c>
      <c r="G1225">
        <f>'4L'!$N$32</f>
        <v>0</v>
      </c>
    </row>
    <row r="1226" spans="1:7">
      <c r="A1226" t="s">
        <v>639</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7182</v>
      </c>
      <c r="G1226">
        <f>'4L'!$O$32</f>
        <v>0</v>
      </c>
    </row>
    <row r="1227" spans="1:7">
      <c r="A1227" t="s">
        <v>639</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7182</v>
      </c>
      <c r="G1227">
        <f>'4L'!$J$61</f>
        <v>26.479750971680875</v>
      </c>
    </row>
    <row r="1228" spans="1:7">
      <c r="A1228" t="s">
        <v>639</v>
      </c>
      <c r="C1228" t="str">
        <f>'4L'!$BG$32</f>
        <v>B0C230SSO_TOT</v>
      </c>
      <c r="D1228" t="str">
        <f>_xlfn.CONCAT('4L'!$B$30, "-", '4L'!$B$32, "-", '4L'!$Q$6, "-", '4L'!$Q$6, "-", '4L'!$L$5)</f>
        <v>Supply-demand balance-Supply-side improvements delivering benefits in 2020-2025-Total-Total-Cumulative expenditure on schemes completed in the report year</v>
      </c>
      <c r="F1228" t="s">
        <v>7182</v>
      </c>
      <c r="G1228">
        <f>'4L'!$K$61</f>
        <v>26.479750971680875</v>
      </c>
    </row>
    <row r="1229" spans="1:7">
      <c r="A1229" t="s">
        <v>639</v>
      </c>
      <c r="C1229" t="str">
        <f>'4L'!$AV$33</f>
        <v>B0231SST_WR</v>
      </c>
      <c r="D1229" t="str">
        <f>_xlfn.CONCAT('4L'!$B$30, "-", '4L'!$B$33, "-", '4L'!$F$6, "-", '4L'!$F$6, "-", '4L'!$F$5)</f>
        <v>Supply-demand balance-Supply-side improvements delivering benefits in 2020-2025-Water resources-Water resources-Expenditure in report year</v>
      </c>
      <c r="F1229" t="s">
        <v>7182</v>
      </c>
      <c r="G1229">
        <f>'4L'!$F$33</f>
        <v>4.5999999999999999E-2</v>
      </c>
    </row>
    <row r="1230" spans="1:7">
      <c r="A1230" t="s">
        <v>639</v>
      </c>
      <c r="C1230" t="str">
        <f>'4L'!$AW$33</f>
        <v>B0231SST_RWT</v>
      </c>
      <c r="D1230" t="str">
        <f>_xlfn.CONCAT('4L'!$B$30, "-", '4L'!$B$33, "-", '4L'!$G$7, "-", '4L'!$G$6, "-", '4L'!$F$5)</f>
        <v>Supply-demand balance-Supply-side improvements delivering benefits in 2020-2025-Raw water transport-Water network+-Expenditure in report year</v>
      </c>
      <c r="F1230" t="s">
        <v>7182</v>
      </c>
      <c r="G1230">
        <f>'4L'!$G$33</f>
        <v>0</v>
      </c>
    </row>
    <row r="1231" spans="1:7">
      <c r="A1231" t="s">
        <v>639</v>
      </c>
      <c r="C1231" t="str">
        <f>'4L'!$AX$33</f>
        <v>B0231SST_RWS</v>
      </c>
      <c r="D1231" t="str">
        <f>_xlfn.CONCAT('4L'!$B$30, "-", '4L'!$B$33, "-", '4L'!$H$7, "-", '4L'!$G$6, "-", '4L'!$F$5)</f>
        <v>Supply-demand balance-Supply-side improvements delivering benefits in 2020-2025-Raw water storage-Water network+-Expenditure in report year</v>
      </c>
      <c r="F1231" t="s">
        <v>7182</v>
      </c>
      <c r="G1231">
        <f>'4L'!$H$33</f>
        <v>0</v>
      </c>
    </row>
    <row r="1232" spans="1:7">
      <c r="A1232" t="s">
        <v>639</v>
      </c>
      <c r="C1232" t="str">
        <f>'4L'!$AY$33</f>
        <v>B0231SST_WT</v>
      </c>
      <c r="D1232" t="str">
        <f>_xlfn.CONCAT('4L'!$B$30, "-", '4L'!$B$33, "-", '4L'!$I$7, "-", '4L'!$G$6, "-", '4L'!$F$5)</f>
        <v>Supply-demand balance-Supply-side improvements delivering benefits in 2020-2025-Water treatment-Water network+-Expenditure in report year</v>
      </c>
      <c r="F1232" t="s">
        <v>7182</v>
      </c>
      <c r="G1232">
        <f>'4L'!$I$33</f>
        <v>5.7309999999999999</v>
      </c>
    </row>
    <row r="1233" spans="1:7">
      <c r="A1233" t="s">
        <v>639</v>
      </c>
      <c r="C1233" t="str">
        <f>'4L'!$AZ$33</f>
        <v>B0231SST_TWD</v>
      </c>
      <c r="D1233" t="str">
        <f>_xlfn.CONCAT('4L'!$B$30, "-", '4L'!$B$33, "-", '4L'!$J$7, "-", '4L'!$G$6, "-", '4L'!$F$5)</f>
        <v>Supply-demand balance-Supply-side improvements delivering benefits in 2020-2025-Treated water distribution-Water network+-Expenditure in report year</v>
      </c>
      <c r="F1233" t="s">
        <v>7182</v>
      </c>
      <c r="G1233">
        <f>'4L'!$J$33</f>
        <v>1.2999999999999999E-2</v>
      </c>
    </row>
    <row r="1234" spans="1:7">
      <c r="A1234" t="s">
        <v>639</v>
      </c>
      <c r="C1234" t="str">
        <f>'4L'!$BA$33</f>
        <v>B0231SST_TOT</v>
      </c>
      <c r="D1234" t="str">
        <f>_xlfn.CONCAT('4L'!$B$30, "-", '4L'!$B$33, "-", '4L'!$K$6, "-", '4L'!$K$6, "-", '4L'!$F$5)</f>
        <v>Supply-demand balance-Supply-side improvements delivering benefits in 2020-2025-Total-Total-Expenditure in report year</v>
      </c>
      <c r="F1234" t="s">
        <v>7182</v>
      </c>
      <c r="G1234">
        <f>'4L'!$K$33</f>
        <v>5.79</v>
      </c>
    </row>
    <row r="1235" spans="1:7">
      <c r="A1235" t="s">
        <v>639</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7182</v>
      </c>
      <c r="G1235">
        <f>'4L'!$L$33</f>
        <v>0</v>
      </c>
    </row>
    <row r="1236" spans="1:7">
      <c r="A1236" t="s">
        <v>639</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7182</v>
      </c>
      <c r="G1236">
        <f>'4L'!$M$33</f>
        <v>0</v>
      </c>
    </row>
    <row r="1237" spans="1:7">
      <c r="A1237" t="s">
        <v>639</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7182</v>
      </c>
      <c r="G1237">
        <f>'4L'!$N$33</f>
        <v>0</v>
      </c>
    </row>
    <row r="1238" spans="1:7">
      <c r="A1238" t="s">
        <v>639</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7182</v>
      </c>
      <c r="G1238">
        <f>'4L'!$O$33</f>
        <v>0</v>
      </c>
    </row>
    <row r="1239" spans="1:7">
      <c r="A1239" t="s">
        <v>639</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7182</v>
      </c>
      <c r="G1239">
        <f>'4L'!$J$62</f>
        <v>0</v>
      </c>
    </row>
    <row r="1240" spans="1:7">
      <c r="A1240" t="s">
        <v>639</v>
      </c>
      <c r="C1240" t="str">
        <f>'4L'!$BG$33</f>
        <v>B0C231SST_TOT</v>
      </c>
      <c r="D1240" t="str">
        <f>_xlfn.CONCAT('4L'!$B$30, "-", '4L'!$B$33, "-", '4L'!$Q$6, "-", '4L'!$Q$6, "-", '4L'!$L$5)</f>
        <v>Supply-demand balance-Supply-side improvements delivering benefits in 2020-2025-Total-Total-Cumulative expenditure on schemes completed in the report year</v>
      </c>
      <c r="F1240" t="s">
        <v>7182</v>
      </c>
      <c r="G1240">
        <f>'4L'!$K$62</f>
        <v>0</v>
      </c>
    </row>
    <row r="1241" spans="1:7">
      <c r="A1241" t="s">
        <v>639</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7182</v>
      </c>
      <c r="G1241">
        <f>'4L'!$R$33</f>
        <v>7.0164215985245733</v>
      </c>
    </row>
    <row r="1242" spans="1:7">
      <c r="A1242" t="s">
        <v>639</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7182</v>
      </c>
      <c r="G1242">
        <f>'4L'!$S$33</f>
        <v>47.04</v>
      </c>
    </row>
    <row r="1243" spans="1:7">
      <c r="A1243" t="s">
        <v>639</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7182</v>
      </c>
      <c r="G1243">
        <f>'4L'!$T$33</f>
        <v>82.745000000000005</v>
      </c>
    </row>
    <row r="1244" spans="1:7">
      <c r="A1244" t="s">
        <v>639</v>
      </c>
      <c r="C1244" t="str">
        <f>'4L'!$AV$34</f>
        <v>B0232DSC_WR</v>
      </c>
      <c r="D1244" t="str">
        <f>_xlfn.CONCAT('4L'!$B$30, "-", '4L'!$B$34, "-", '4L'!$F$6, "-", '4L'!$F$6, "-", '4L'!$F$5)</f>
        <v>Supply-demand balance-Demand-side improvements delivering benefits in 2020-2025 (excl leakage and metering)-Water resources-Water resources-Expenditure in report year</v>
      </c>
      <c r="F1244" t="s">
        <v>7182</v>
      </c>
      <c r="G1244">
        <f>'4L'!$F$34</f>
        <v>0</v>
      </c>
    </row>
    <row r="1245" spans="1:7">
      <c r="A1245" t="s">
        <v>639</v>
      </c>
      <c r="C1245" t="str">
        <f>'4L'!$AW$34</f>
        <v>B0232DSC_RWT</v>
      </c>
      <c r="D1245" t="str">
        <f>_xlfn.CONCAT('4L'!$B$30, "-", '4L'!$B$34, "-", '4L'!$G$7, "-", '4L'!$G$6, "-", '4L'!$F$5)</f>
        <v>Supply-demand balance-Demand-side improvements delivering benefits in 2020-2025 (excl leakage and metering)-Raw water transport-Water network+-Expenditure in report year</v>
      </c>
      <c r="F1245" t="s">
        <v>7182</v>
      </c>
      <c r="G1245">
        <f>'4L'!$G$34</f>
        <v>0</v>
      </c>
    </row>
    <row r="1246" spans="1:7">
      <c r="A1246" t="s">
        <v>639</v>
      </c>
      <c r="C1246" t="str">
        <f>'4L'!$AX$34</f>
        <v>B0232DSC_RWS</v>
      </c>
      <c r="D1246" t="str">
        <f>_xlfn.CONCAT('4L'!$B$30, "-", '4L'!$B$34, "-", '4L'!$H$7, "-", '4L'!$G$6, "-", '4L'!$F$5)</f>
        <v>Supply-demand balance-Demand-side improvements delivering benefits in 2020-2025 (excl leakage and metering)-Raw water storage-Water network+-Expenditure in report year</v>
      </c>
      <c r="F1246" t="s">
        <v>7182</v>
      </c>
      <c r="G1246">
        <f>'4L'!$H$34</f>
        <v>0</v>
      </c>
    </row>
    <row r="1247" spans="1:7">
      <c r="A1247" t="s">
        <v>639</v>
      </c>
      <c r="C1247" t="str">
        <f>'4L'!$AY$34</f>
        <v>B0232DSC_WT</v>
      </c>
      <c r="D1247" t="str">
        <f>_xlfn.CONCAT('4L'!$B$30, "-", '4L'!$B$34, "-", '4L'!$I$7, "-", '4L'!$G$6, "-", '4L'!$F$5)</f>
        <v>Supply-demand balance-Demand-side improvements delivering benefits in 2020-2025 (excl leakage and metering)-Water treatment-Water network+-Expenditure in report year</v>
      </c>
      <c r="F1247" t="s">
        <v>7182</v>
      </c>
      <c r="G1247">
        <f>'4L'!$I$34</f>
        <v>0</v>
      </c>
    </row>
    <row r="1248" spans="1:7">
      <c r="A1248" t="s">
        <v>639</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7182</v>
      </c>
      <c r="G1248">
        <f>'4L'!$J$34</f>
        <v>0</v>
      </c>
    </row>
    <row r="1249" spans="1:7">
      <c r="A1249" t="s">
        <v>639</v>
      </c>
      <c r="C1249" t="str">
        <f>'4L'!$BA$34</f>
        <v>B0232DSC_TOT</v>
      </c>
      <c r="D1249" t="str">
        <f>_xlfn.CONCAT('4L'!$B$30, "-", '4L'!$B$34, "-", '4L'!$K$6, "-", '4L'!$K$6, "-", '4L'!$F$5)</f>
        <v>Supply-demand balance-Demand-side improvements delivering benefits in 2020-2025 (excl leakage and metering)-Total-Total-Expenditure in report year</v>
      </c>
      <c r="F1249" t="s">
        <v>7182</v>
      </c>
      <c r="G1249">
        <f>'4L'!$K$34</f>
        <v>0</v>
      </c>
    </row>
    <row r="1250" spans="1:7">
      <c r="A1250" t="s">
        <v>639</v>
      </c>
      <c r="C1250" t="str">
        <f>'4L'!$AV$35</f>
        <v>B0233DSO_WR</v>
      </c>
      <c r="D1250" t="str">
        <f>_xlfn.CONCAT('4L'!$B$30, "-", '4L'!$B$35, "-", '4L'!$F$6, "-", '4L'!$F$6, "-", '4L'!$F$5)</f>
        <v>Supply-demand balance-Demand-side improvements delivering benefits in 2020-2025 (excl leakage and metering)-Water resources-Water resources-Expenditure in report year</v>
      </c>
      <c r="F1250" t="s">
        <v>7182</v>
      </c>
      <c r="G1250">
        <f>'4L'!$F$35</f>
        <v>0</v>
      </c>
    </row>
    <row r="1251" spans="1:7">
      <c r="A1251" t="s">
        <v>639</v>
      </c>
      <c r="C1251" t="str">
        <f>'4L'!$AW$35</f>
        <v>B0233DSO_RWT</v>
      </c>
      <c r="D1251" t="str">
        <f>_xlfn.CONCAT('4L'!$B$30, "-", '4L'!$B$35, "-", '4L'!$G$7, "-", '4L'!$G$6, "-", '4L'!$F$5)</f>
        <v>Supply-demand balance-Demand-side improvements delivering benefits in 2020-2025 (excl leakage and metering)-Raw water transport-Water network+-Expenditure in report year</v>
      </c>
      <c r="F1251" t="s">
        <v>7182</v>
      </c>
      <c r="G1251">
        <f>'4L'!$G$35</f>
        <v>0</v>
      </c>
    </row>
    <row r="1252" spans="1:7">
      <c r="A1252" t="s">
        <v>639</v>
      </c>
      <c r="C1252" t="str">
        <f>'4L'!$AX$35</f>
        <v>B0233DSO_RWS</v>
      </c>
      <c r="D1252" t="str">
        <f>_xlfn.CONCAT('4L'!$B$30, "-", '4L'!$B$35, "-", '4L'!$H$7, "-", '4L'!$G$6, "-", '4L'!$F$5)</f>
        <v>Supply-demand balance-Demand-side improvements delivering benefits in 2020-2025 (excl leakage and metering)-Raw water storage-Water network+-Expenditure in report year</v>
      </c>
      <c r="F1252" t="s">
        <v>7182</v>
      </c>
      <c r="G1252">
        <f>'4L'!$H$35</f>
        <v>0</v>
      </c>
    </row>
    <row r="1253" spans="1:7">
      <c r="A1253" t="s">
        <v>639</v>
      </c>
      <c r="C1253" t="str">
        <f>'4L'!$AY$35</f>
        <v>B0233DSO_WT</v>
      </c>
      <c r="D1253" t="str">
        <f>_xlfn.CONCAT('4L'!$B$30, "-", '4L'!$B$35, "-", '4L'!$I$7, "-", '4L'!$G$6, "-", '4L'!$F$5)</f>
        <v>Supply-demand balance-Demand-side improvements delivering benefits in 2020-2025 (excl leakage and metering)-Water treatment-Water network+-Expenditure in report year</v>
      </c>
      <c r="F1253" t="s">
        <v>7182</v>
      </c>
      <c r="G1253">
        <f>'4L'!$I$35</f>
        <v>0</v>
      </c>
    </row>
    <row r="1254" spans="1:7">
      <c r="A1254" t="s">
        <v>639</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7182</v>
      </c>
      <c r="G1254">
        <f>'4L'!$J$35</f>
        <v>0.35899999999999999</v>
      </c>
    </row>
    <row r="1255" spans="1:7">
      <c r="A1255" t="s">
        <v>639</v>
      </c>
      <c r="C1255" t="str">
        <f>'4L'!$BA$35</f>
        <v>B0233DSO_TOT</v>
      </c>
      <c r="D1255" t="str">
        <f>_xlfn.CONCAT('4L'!$B$30, "-", '4L'!$B$35, "-", '4L'!$K$6, "-", '4L'!$K$6, "-", '4L'!$F$5)</f>
        <v>Supply-demand balance-Demand-side improvements delivering benefits in 2020-2025 (excl leakage and metering)-Total-Total-Expenditure in report year</v>
      </c>
      <c r="F1255" t="s">
        <v>7182</v>
      </c>
      <c r="G1255">
        <f>'4L'!$K$35</f>
        <v>0.35899999999999999</v>
      </c>
    </row>
    <row r="1256" spans="1:7">
      <c r="A1256" t="s">
        <v>639</v>
      </c>
      <c r="C1256" t="str">
        <f>'4L'!$AV$36</f>
        <v>B0234DST_WR</v>
      </c>
      <c r="D1256" t="str">
        <f>_xlfn.CONCAT('4L'!$B$30, "-", '4L'!$B$36, "-", '4L'!$F$6, "-", '4L'!$F$6, "-", '4L'!$F$5)</f>
        <v>Supply-demand balance-Demand-side improvements delivering benefits in 2020-2025 (excl leakage and metering)-Water resources-Water resources-Expenditure in report year</v>
      </c>
      <c r="F1256" t="s">
        <v>7182</v>
      </c>
      <c r="G1256">
        <f>'4L'!$F$36</f>
        <v>0</v>
      </c>
    </row>
    <row r="1257" spans="1:7">
      <c r="A1257" t="s">
        <v>639</v>
      </c>
      <c r="C1257" t="str">
        <f>'4L'!$AW$36</f>
        <v>B0234DST_RWT</v>
      </c>
      <c r="D1257" t="str">
        <f>_xlfn.CONCAT('4L'!$B$30, "-", '4L'!$B$36, "-", '4L'!$G$7, "-", '4L'!$G$6, "-", '4L'!$F$5)</f>
        <v>Supply-demand balance-Demand-side improvements delivering benefits in 2020-2025 (excl leakage and metering)-Raw water transport-Water network+-Expenditure in report year</v>
      </c>
      <c r="F1257" t="s">
        <v>7182</v>
      </c>
      <c r="G1257">
        <f>'4L'!$G$36</f>
        <v>0</v>
      </c>
    </row>
    <row r="1258" spans="1:7">
      <c r="A1258" t="s">
        <v>639</v>
      </c>
      <c r="C1258" t="str">
        <f>'4L'!$AX$36</f>
        <v>B0234DST_RWS</v>
      </c>
      <c r="D1258" t="str">
        <f>_xlfn.CONCAT('4L'!$B$30, "-", '4L'!$B$36, "-", '4L'!$H$7, "-", '4L'!$G$6, "-", '4L'!$F$5)</f>
        <v>Supply-demand balance-Demand-side improvements delivering benefits in 2020-2025 (excl leakage and metering)-Raw water storage-Water network+-Expenditure in report year</v>
      </c>
      <c r="F1258" t="s">
        <v>7182</v>
      </c>
      <c r="G1258">
        <f>'4L'!$H$36</f>
        <v>0</v>
      </c>
    </row>
    <row r="1259" spans="1:7">
      <c r="A1259" t="s">
        <v>639</v>
      </c>
      <c r="C1259" t="str">
        <f>'4L'!$AY$36</f>
        <v>B0234DST_WT</v>
      </c>
      <c r="D1259" t="str">
        <f>_xlfn.CONCAT('4L'!$B$30, "-", '4L'!$B$36, "-", '4L'!$I$7, "-", '4L'!$G$6, "-", '4L'!$F$5)</f>
        <v>Supply-demand balance-Demand-side improvements delivering benefits in 2020-2025 (excl leakage and metering)-Water treatment-Water network+-Expenditure in report year</v>
      </c>
      <c r="F1259" t="s">
        <v>7182</v>
      </c>
      <c r="G1259">
        <f>'4L'!$I$36</f>
        <v>0</v>
      </c>
    </row>
    <row r="1260" spans="1:7">
      <c r="A1260" t="s">
        <v>639</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7182</v>
      </c>
      <c r="G1260">
        <f>'4L'!$J$36</f>
        <v>0.35899999999999999</v>
      </c>
    </row>
    <row r="1261" spans="1:7">
      <c r="A1261" t="s">
        <v>639</v>
      </c>
      <c r="C1261" t="str">
        <f>'4L'!$BA$36</f>
        <v>B0234DST_TOT</v>
      </c>
      <c r="D1261" t="str">
        <f>_xlfn.CONCAT('4L'!$B$30, "-", '4L'!$B$36, "-", '4L'!$K$6, "-", '4L'!$K$6, "-", '4L'!$F$5)</f>
        <v>Supply-demand balance-Demand-side improvements delivering benefits in 2020-2025 (excl leakage and metering)-Total-Total-Expenditure in report year</v>
      </c>
      <c r="F1261" t="s">
        <v>7182</v>
      </c>
      <c r="G1261">
        <f>'4L'!$K$36</f>
        <v>0.35899999999999999</v>
      </c>
    </row>
    <row r="1262" spans="1:7">
      <c r="A1262" t="s">
        <v>639</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7182</v>
      </c>
      <c r="G1262">
        <f>'4L'!$R$36</f>
        <v>1.3160000000000001</v>
      </c>
    </row>
    <row r="1263" spans="1:7">
      <c r="A1263" t="s">
        <v>639</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7182</v>
      </c>
      <c r="G1263">
        <f>'4L'!$S$36</f>
        <v>0</v>
      </c>
    </row>
    <row r="1264" spans="1:7">
      <c r="A1264" t="s">
        <v>639</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7182</v>
      </c>
      <c r="G1264">
        <f>'4L'!$T$36</f>
        <v>0</v>
      </c>
    </row>
    <row r="1265" spans="1:7">
      <c r="A1265" t="s">
        <v>639</v>
      </c>
      <c r="C1265" t="str">
        <f>'4L'!$AV$37</f>
        <v>B0235LIC_WR</v>
      </c>
      <c r="D1265" t="str">
        <f>_xlfn.CONCAT('4L'!$B$30, "-", '4L'!$B$37, "-", '4L'!$F$6, "-", '4L'!$F$6, "-", '4L'!$F$5)</f>
        <v>Supply-demand balance-Leakage improvements delivering benefits in 2020-2025-Water resources-Water resources-Expenditure in report year</v>
      </c>
      <c r="F1265" t="s">
        <v>7182</v>
      </c>
      <c r="G1265">
        <f>'4L'!$F$37</f>
        <v>0</v>
      </c>
    </row>
    <row r="1266" spans="1:7">
      <c r="A1266" t="s">
        <v>639</v>
      </c>
      <c r="C1266" t="str">
        <f>'4L'!$AW$37</f>
        <v>B0235LIC_RWT</v>
      </c>
      <c r="D1266" t="str">
        <f>_xlfn.CONCAT('4L'!$B$30, "-", '4L'!$B$37, "-", '4L'!$G$7, "-", '4L'!$G$6, "-", '4L'!$F$5)</f>
        <v>Supply-demand balance-Leakage improvements delivering benefits in 2020-2025-Raw water transport-Water network+-Expenditure in report year</v>
      </c>
      <c r="F1266" t="s">
        <v>7182</v>
      </c>
      <c r="G1266">
        <f>'4L'!$G$37</f>
        <v>0</v>
      </c>
    </row>
    <row r="1267" spans="1:7">
      <c r="A1267" t="s">
        <v>639</v>
      </c>
      <c r="C1267" t="str">
        <f>'4L'!$AX$37</f>
        <v>B0235LIC_RWS</v>
      </c>
      <c r="D1267" t="str">
        <f>_xlfn.CONCAT('4L'!$B$30, "-", '4L'!$B$37, "-", '4L'!$H$7, "-", '4L'!$G$6, "-", '4L'!$F$5)</f>
        <v>Supply-demand balance-Leakage improvements delivering benefits in 2020-2025-Raw water storage-Water network+-Expenditure in report year</v>
      </c>
      <c r="F1267" t="s">
        <v>7182</v>
      </c>
      <c r="G1267">
        <f>'4L'!$H$37</f>
        <v>0</v>
      </c>
    </row>
    <row r="1268" spans="1:7">
      <c r="A1268" t="s">
        <v>639</v>
      </c>
      <c r="C1268" t="str">
        <f>'4L'!$AY$37</f>
        <v>B0235LIC_WT</v>
      </c>
      <c r="D1268" t="str">
        <f>_xlfn.CONCAT('4L'!$B$30, "-", '4L'!$B$37, "-", '4L'!$I$7, "-", '4L'!$G$6, "-", '4L'!$F$5)</f>
        <v>Supply-demand balance-Leakage improvements delivering benefits in 2020-2025-Water treatment-Water network+-Expenditure in report year</v>
      </c>
      <c r="F1268" t="s">
        <v>7182</v>
      </c>
      <c r="G1268">
        <f>'4L'!$I$37</f>
        <v>0</v>
      </c>
    </row>
    <row r="1269" spans="1:7">
      <c r="A1269" t="s">
        <v>639</v>
      </c>
      <c r="C1269" t="str">
        <f>'4L'!$AZ$37</f>
        <v>B0235LIC_TWD</v>
      </c>
      <c r="D1269" t="str">
        <f>_xlfn.CONCAT('4L'!$B$30, "-", '4L'!$B$37, "-", '4L'!$J$7, "-", '4L'!$G$6, "-", '4L'!$F$5)</f>
        <v>Supply-demand balance-Leakage improvements delivering benefits in 2020-2025-Treated water distribution-Water network+-Expenditure in report year</v>
      </c>
      <c r="F1269" t="s">
        <v>7182</v>
      </c>
      <c r="G1269">
        <f>'4L'!$J$37</f>
        <v>22.216000000000001</v>
      </c>
    </row>
    <row r="1270" spans="1:7">
      <c r="A1270" t="s">
        <v>639</v>
      </c>
      <c r="C1270" t="str">
        <f>'4L'!$BA$37</f>
        <v>B0235LIC_TOT</v>
      </c>
      <c r="D1270" t="str">
        <f>_xlfn.CONCAT('4L'!$B$30, "-", '4L'!$B$37, "-", '4L'!$K$6, "-", '4L'!$K$6, "-", '4L'!$F$5)</f>
        <v>Supply-demand balance-Leakage improvements delivering benefits in 2020-2025-Total-Total-Expenditure in report year</v>
      </c>
      <c r="F1270" t="s">
        <v>7182</v>
      </c>
      <c r="G1270">
        <f>'4L'!$K$37</f>
        <v>22.216000000000001</v>
      </c>
    </row>
    <row r="1271" spans="1:7">
      <c r="A1271" t="s">
        <v>639</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7182</v>
      </c>
      <c r="G1271">
        <f>'4L'!$L$37</f>
        <v>0</v>
      </c>
    </row>
    <row r="1272" spans="1:7">
      <c r="A1272" t="s">
        <v>639</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7182</v>
      </c>
      <c r="G1272">
        <f>'4L'!$M$37</f>
        <v>0</v>
      </c>
    </row>
    <row r="1273" spans="1:7">
      <c r="A1273" t="s">
        <v>639</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7182</v>
      </c>
      <c r="G1273">
        <f>'4L'!$N$37</f>
        <v>0</v>
      </c>
    </row>
    <row r="1274" spans="1:7">
      <c r="A1274" t="s">
        <v>639</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7182</v>
      </c>
      <c r="G1274">
        <f>'4L'!$O$37</f>
        <v>0</v>
      </c>
    </row>
    <row r="1275" spans="1:7">
      <c r="A1275" t="s">
        <v>639</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7182</v>
      </c>
      <c r="G1275">
        <f>'4L'!$P$37</f>
        <v>0</v>
      </c>
    </row>
    <row r="1276" spans="1:7">
      <c r="A1276" t="s">
        <v>639</v>
      </c>
      <c r="C1276" t="str">
        <f>'4L'!$BG$37</f>
        <v>B0235LIC_C_TOT</v>
      </c>
      <c r="D1276" t="str">
        <f>_xlfn.CONCAT('4L'!$B$30, "-", '4L'!$B$37, "-", '4L'!$Q$6, "-", '4L'!$Q$6, "-", '4L'!$L$5)</f>
        <v>Supply-demand balance-Leakage improvements delivering benefits in 2020-2025-Total-Total-Cumulative expenditure on schemes completed in the report year</v>
      </c>
      <c r="F1276" t="s">
        <v>7182</v>
      </c>
      <c r="G1276">
        <f>'4L'!$Q$37</f>
        <v>0</v>
      </c>
    </row>
    <row r="1277" spans="1:7">
      <c r="A1277" t="s">
        <v>639</v>
      </c>
      <c r="C1277" t="str">
        <f>'4L'!$AV$38</f>
        <v>B0236LIO_WR</v>
      </c>
      <c r="D1277" t="str">
        <f>_xlfn.CONCAT('4L'!$B$30, "-", '4L'!$B$38, "-", '4L'!$F$6, "-", '4L'!$F$6, "-", '4L'!$F$5)</f>
        <v>Supply-demand balance-Leakage improvements delivering benefits in 2020-2025-Water resources-Water resources-Expenditure in report year</v>
      </c>
      <c r="F1277" t="s">
        <v>7182</v>
      </c>
      <c r="G1277">
        <f>'4L'!$F$38</f>
        <v>0</v>
      </c>
    </row>
    <row r="1278" spans="1:7">
      <c r="A1278" t="s">
        <v>639</v>
      </c>
      <c r="C1278" t="str">
        <f>'4L'!$AW$38</f>
        <v>B0236LIO_RWT</v>
      </c>
      <c r="D1278" t="str">
        <f>_xlfn.CONCAT('4L'!$B$30, "-", '4L'!$B$38, "-", '4L'!$G$7, "-", '4L'!$G$6, "-", '4L'!$F$5)</f>
        <v>Supply-demand balance-Leakage improvements delivering benefits in 2020-2025-Raw water transport-Water network+-Expenditure in report year</v>
      </c>
      <c r="F1278" t="s">
        <v>7182</v>
      </c>
      <c r="G1278">
        <f>'4L'!$G$38</f>
        <v>0</v>
      </c>
    </row>
    <row r="1279" spans="1:7">
      <c r="A1279" t="s">
        <v>639</v>
      </c>
      <c r="C1279" t="str">
        <f>'4L'!$AX$38</f>
        <v>B0236LIO_RWS</v>
      </c>
      <c r="D1279" t="str">
        <f>_xlfn.CONCAT('4L'!$B$30, "-", '4L'!$B$38, "-", '4L'!$H$7, "-", '4L'!$G$6, "-", '4L'!$F$5)</f>
        <v>Supply-demand balance-Leakage improvements delivering benefits in 2020-2025-Raw water storage-Water network+-Expenditure in report year</v>
      </c>
      <c r="F1279" t="s">
        <v>7182</v>
      </c>
      <c r="G1279">
        <f>'4L'!$H$38</f>
        <v>0</v>
      </c>
    </row>
    <row r="1280" spans="1:7">
      <c r="A1280" t="s">
        <v>639</v>
      </c>
      <c r="C1280" t="str">
        <f>'4L'!$AY$38</f>
        <v>B0236LIO_WT</v>
      </c>
      <c r="D1280" t="str">
        <f>_xlfn.CONCAT('4L'!$B$30, "-", '4L'!$B$38, "-", '4L'!$I$7, "-", '4L'!$G$6, "-", '4L'!$F$5)</f>
        <v>Supply-demand balance-Leakage improvements delivering benefits in 2020-2025-Water treatment-Water network+-Expenditure in report year</v>
      </c>
      <c r="F1280" t="s">
        <v>7182</v>
      </c>
      <c r="G1280">
        <f>'4L'!$I$38</f>
        <v>0</v>
      </c>
    </row>
    <row r="1281" spans="1:7">
      <c r="A1281" t="s">
        <v>639</v>
      </c>
      <c r="C1281" t="str">
        <f>'4L'!$AZ$38</f>
        <v>B0236LIO_TWD</v>
      </c>
      <c r="D1281" t="str">
        <f>_xlfn.CONCAT('4L'!$B$30, "-", '4L'!$B$38, "-", '4L'!$J$7, "-", '4L'!$G$6, "-", '4L'!$F$5)</f>
        <v>Supply-demand balance-Leakage improvements delivering benefits in 2020-2025-Treated water distribution-Water network+-Expenditure in report year</v>
      </c>
      <c r="F1281" t="s">
        <v>7182</v>
      </c>
      <c r="G1281">
        <f>'4L'!$J$38</f>
        <v>3.6230000000000002</v>
      </c>
    </row>
    <row r="1282" spans="1:7">
      <c r="A1282" t="s">
        <v>639</v>
      </c>
      <c r="C1282" t="str">
        <f>'4L'!$BA$38</f>
        <v>B0236LIO_TOT</v>
      </c>
      <c r="D1282" t="str">
        <f>_xlfn.CONCAT('4L'!$B$30, "-", '4L'!$B$38, "-", '4L'!$K$6, "-", '4L'!$K$6, "-", '4L'!$F$5)</f>
        <v>Supply-demand balance-Leakage improvements delivering benefits in 2020-2025-Total-Total-Expenditure in report year</v>
      </c>
      <c r="F1282" t="s">
        <v>7182</v>
      </c>
      <c r="G1282">
        <f>'4L'!$K$38</f>
        <v>3.6230000000000002</v>
      </c>
    </row>
    <row r="1283" spans="1:7">
      <c r="A1283" t="s">
        <v>639</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7182</v>
      </c>
      <c r="G1283">
        <f>'4L'!$L$38</f>
        <v>0</v>
      </c>
    </row>
    <row r="1284" spans="1:7">
      <c r="A1284" t="s">
        <v>639</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7182</v>
      </c>
      <c r="G1284">
        <f>'4L'!$M$38</f>
        <v>0</v>
      </c>
    </row>
    <row r="1285" spans="1:7">
      <c r="A1285" t="s">
        <v>639</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7182</v>
      </c>
      <c r="G1285">
        <f>'4L'!$N$38</f>
        <v>0</v>
      </c>
    </row>
    <row r="1286" spans="1:7">
      <c r="A1286" t="s">
        <v>639</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7182</v>
      </c>
      <c r="G1286">
        <f>'4L'!$O$38</f>
        <v>0</v>
      </c>
    </row>
    <row r="1287" spans="1:7">
      <c r="A1287" t="s">
        <v>639</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7182</v>
      </c>
      <c r="G1287">
        <f>'4L'!$P$38</f>
        <v>0</v>
      </c>
    </row>
    <row r="1288" spans="1:7">
      <c r="A1288" t="s">
        <v>639</v>
      </c>
      <c r="C1288" t="str">
        <f>'4L'!$BG$38</f>
        <v>B0236LIO_C_TOT</v>
      </c>
      <c r="D1288" t="str">
        <f>_xlfn.CONCAT('4L'!$B$30, "-", '4L'!$B$38, "-", '4L'!$Q$6, "-", '4L'!$Q$6, "-", '4L'!$L$5)</f>
        <v>Supply-demand balance-Leakage improvements delivering benefits in 2020-2025-Total-Total-Cumulative expenditure on schemes completed in the report year</v>
      </c>
      <c r="F1288" t="s">
        <v>7182</v>
      </c>
      <c r="G1288">
        <f>'4L'!$Q$38</f>
        <v>0</v>
      </c>
    </row>
    <row r="1289" spans="1:7">
      <c r="A1289" t="s">
        <v>639</v>
      </c>
      <c r="C1289" t="str">
        <f>'4L'!$AV$39</f>
        <v>B0237LIT_WR</v>
      </c>
      <c r="D1289" t="str">
        <f>_xlfn.CONCAT('4L'!$B$30, "-", '4L'!$B$39, "-", '4L'!$F$6, "-", '4L'!$F$6, "-", '4L'!$F$5)</f>
        <v>Supply-demand balance-Leakage improvements delivering benefits in 2020-2025-Water resources-Water resources-Expenditure in report year</v>
      </c>
      <c r="F1289" t="s">
        <v>7182</v>
      </c>
      <c r="G1289">
        <f>'4L'!$F$39</f>
        <v>0</v>
      </c>
    </row>
    <row r="1290" spans="1:7">
      <c r="A1290" t="s">
        <v>639</v>
      </c>
      <c r="C1290" t="str">
        <f>'4L'!$AW$39</f>
        <v>B0237LIT_RWT</v>
      </c>
      <c r="D1290" t="str">
        <f>_xlfn.CONCAT('4L'!$B$30, "-", '4L'!$B$39, "-", '4L'!$G$7, "-", '4L'!$G$6, "-", '4L'!$F$5)</f>
        <v>Supply-demand balance-Leakage improvements delivering benefits in 2020-2025-Raw water transport-Water network+-Expenditure in report year</v>
      </c>
      <c r="F1290" t="s">
        <v>7182</v>
      </c>
      <c r="G1290">
        <f>'4L'!$G$39</f>
        <v>0</v>
      </c>
    </row>
    <row r="1291" spans="1:7">
      <c r="A1291" t="s">
        <v>639</v>
      </c>
      <c r="C1291" t="str">
        <f>'4L'!$AX$39</f>
        <v>B0237LIT_RWS</v>
      </c>
      <c r="D1291" t="str">
        <f>_xlfn.CONCAT('4L'!$B$30, "-", '4L'!$B$39, "-", '4L'!$H$7, "-", '4L'!$G$6, "-", '4L'!$F$5)</f>
        <v>Supply-demand balance-Leakage improvements delivering benefits in 2020-2025-Raw water storage-Water network+-Expenditure in report year</v>
      </c>
      <c r="F1291" t="s">
        <v>7182</v>
      </c>
      <c r="G1291">
        <f>'4L'!$H$39</f>
        <v>0</v>
      </c>
    </row>
    <row r="1292" spans="1:7">
      <c r="A1292" t="s">
        <v>639</v>
      </c>
      <c r="C1292" t="str">
        <f>'4L'!$AY$39</f>
        <v>B0237LIT_WT</v>
      </c>
      <c r="D1292" t="str">
        <f>_xlfn.CONCAT('4L'!$B$30, "-", '4L'!$B$39, "-", '4L'!$I$7, "-", '4L'!$G$6, "-", '4L'!$F$5)</f>
        <v>Supply-demand balance-Leakage improvements delivering benefits in 2020-2025-Water treatment-Water network+-Expenditure in report year</v>
      </c>
      <c r="F1292" t="s">
        <v>7182</v>
      </c>
      <c r="G1292">
        <f>'4L'!$I$39</f>
        <v>0</v>
      </c>
    </row>
    <row r="1293" spans="1:7">
      <c r="A1293" t="s">
        <v>639</v>
      </c>
      <c r="C1293" t="str">
        <f>'4L'!$AZ$39</f>
        <v>B0237LIT_TWD</v>
      </c>
      <c r="D1293" t="str">
        <f>_xlfn.CONCAT('4L'!$B$30, "-", '4L'!$B$39, "-", '4L'!$J$7, "-", '4L'!$G$6, "-", '4L'!$F$5)</f>
        <v>Supply-demand balance-Leakage improvements delivering benefits in 2020-2025-Treated water distribution-Water network+-Expenditure in report year</v>
      </c>
      <c r="F1293" t="s">
        <v>7182</v>
      </c>
      <c r="G1293">
        <f>'4L'!$J$39</f>
        <v>25.839000000000002</v>
      </c>
    </row>
    <row r="1294" spans="1:7">
      <c r="A1294" t="s">
        <v>639</v>
      </c>
      <c r="C1294" t="str">
        <f>'4L'!$BA$39</f>
        <v>B0237LIT_TOT</v>
      </c>
      <c r="D1294" t="str">
        <f>_xlfn.CONCAT('4L'!$B$30, "-", '4L'!$B$39, "-", '4L'!$K$6, "-", '4L'!$K$6, "-", '4L'!$F$5)</f>
        <v>Supply-demand balance-Leakage improvements delivering benefits in 2020-2025-Total-Total-Expenditure in report year</v>
      </c>
      <c r="F1294" t="s">
        <v>7182</v>
      </c>
      <c r="G1294">
        <f>'4L'!$K$39</f>
        <v>25.839000000000002</v>
      </c>
    </row>
    <row r="1295" spans="1:7">
      <c r="A1295" t="s">
        <v>639</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7182</v>
      </c>
      <c r="G1295">
        <f>'4L'!$L$39</f>
        <v>0</v>
      </c>
    </row>
    <row r="1296" spans="1:7">
      <c r="A1296" t="s">
        <v>639</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7182</v>
      </c>
      <c r="G1296">
        <f>'4L'!$M$39</f>
        <v>0</v>
      </c>
    </row>
    <row r="1297" spans="1:7">
      <c r="A1297" t="s">
        <v>639</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7182</v>
      </c>
      <c r="G1297">
        <f>'4L'!$N$39</f>
        <v>0</v>
      </c>
    </row>
    <row r="1298" spans="1:7">
      <c r="A1298" t="s">
        <v>639</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7182</v>
      </c>
      <c r="G1298">
        <f>'4L'!$O$39</f>
        <v>0</v>
      </c>
    </row>
    <row r="1299" spans="1:7">
      <c r="A1299" t="s">
        <v>639</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7182</v>
      </c>
      <c r="G1299">
        <f>'4L'!$P$39</f>
        <v>0</v>
      </c>
    </row>
    <row r="1300" spans="1:7">
      <c r="A1300" t="s">
        <v>639</v>
      </c>
      <c r="C1300" t="str">
        <f>'4L'!$BG$39</f>
        <v>B0237LIT_C_TOT</v>
      </c>
      <c r="D1300" t="str">
        <f>_xlfn.CONCAT('4L'!$B$30, "-", '4L'!$B$39, "-", '4L'!$Q$6, "-", '4L'!$Q$6, "-", '4L'!$L$5)</f>
        <v>Supply-demand balance-Leakage improvements delivering benefits in 2020-2025-Total-Total-Cumulative expenditure on schemes completed in the report year</v>
      </c>
      <c r="F1300" t="s">
        <v>7182</v>
      </c>
      <c r="G1300">
        <f>'4L'!$Q$39</f>
        <v>0</v>
      </c>
    </row>
    <row r="1301" spans="1:7">
      <c r="A1301" t="s">
        <v>639</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7182</v>
      </c>
      <c r="G1301">
        <f>'4L'!$R$39</f>
        <v>81.625090804065508</v>
      </c>
    </row>
    <row r="1302" spans="1:7">
      <c r="A1302" t="s">
        <v>639</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7182</v>
      </c>
      <c r="G1302">
        <f>'4L'!$S$39</f>
        <v>47.87</v>
      </c>
    </row>
    <row r="1303" spans="1:7">
      <c r="A1303" t="s">
        <v>639</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7182</v>
      </c>
      <c r="G1303">
        <f>'4L'!$T$39</f>
        <v>75.661000000000001</v>
      </c>
    </row>
    <row r="1304" spans="1:7">
      <c r="A1304" t="s">
        <v>639</v>
      </c>
      <c r="C1304" t="str">
        <f>'4L'!$AV$40</f>
        <v>B0238IIC_WR</v>
      </c>
      <c r="D1304" t="str">
        <f>_xlfn.CONCAT('4L'!$B$30, "-", '4L'!$B$40, "-", '4L'!$F$6, "-", '4L'!$F$6, "-", '4L'!$F$5)</f>
        <v>Supply-demand balance-Internal interconnectors delivering benefits in 2020-2025-Water resources-Water resources-Expenditure in report year</v>
      </c>
      <c r="F1304" t="s">
        <v>7182</v>
      </c>
      <c r="G1304">
        <f>'4L'!$F$40</f>
        <v>0</v>
      </c>
    </row>
    <row r="1305" spans="1:7">
      <c r="A1305" t="s">
        <v>639</v>
      </c>
      <c r="C1305" t="str">
        <f>'4L'!$AW$40</f>
        <v>B0238IIC_RWT</v>
      </c>
      <c r="D1305" t="str">
        <f>_xlfn.CONCAT('4L'!$B$30, "-", '4L'!$B$40, "-", '4L'!$G$7, "-", '4L'!$G$6, "-", '4L'!$F$5)</f>
        <v>Supply-demand balance-Internal interconnectors delivering benefits in 2020-2025-Raw water transport-Water network+-Expenditure in report year</v>
      </c>
      <c r="F1305" t="s">
        <v>7182</v>
      </c>
      <c r="G1305">
        <f>'4L'!$G$40</f>
        <v>0</v>
      </c>
    </row>
    <row r="1306" spans="1:7">
      <c r="A1306" t="s">
        <v>639</v>
      </c>
      <c r="C1306" t="str">
        <f>'4L'!$AX$40</f>
        <v>B0238IIC_RWS</v>
      </c>
      <c r="D1306" t="str">
        <f>_xlfn.CONCAT('4L'!$B$30, "-", '4L'!$B$40, "-", '4L'!$H$7, "-", '4L'!$G$6, "-", '4L'!$F$5)</f>
        <v>Supply-demand balance-Internal interconnectors delivering benefits in 2020-2025-Raw water storage-Water network+-Expenditure in report year</v>
      </c>
      <c r="F1306" t="s">
        <v>7182</v>
      </c>
      <c r="G1306">
        <f>'4L'!$H$40</f>
        <v>0</v>
      </c>
    </row>
    <row r="1307" spans="1:7">
      <c r="A1307" t="s">
        <v>639</v>
      </c>
      <c r="C1307" t="str">
        <f>'4L'!$AY$40</f>
        <v>B0238IIC_WT</v>
      </c>
      <c r="D1307" t="str">
        <f>_xlfn.CONCAT('4L'!$B$30, "-", '4L'!$B$40, "-", '4L'!$I$7, "-", '4L'!$G$6, "-", '4L'!$F$5)</f>
        <v>Supply-demand balance-Internal interconnectors delivering benefits in 2020-2025-Water treatment-Water network+-Expenditure in report year</v>
      </c>
      <c r="F1307" t="s">
        <v>7182</v>
      </c>
      <c r="G1307">
        <f>'4L'!$I$40</f>
        <v>0.02</v>
      </c>
    </row>
    <row r="1308" spans="1:7">
      <c r="A1308" t="s">
        <v>639</v>
      </c>
      <c r="C1308" t="str">
        <f>'4L'!$AZ$40</f>
        <v>B0238IIC_TWD</v>
      </c>
      <c r="D1308" t="str">
        <f>_xlfn.CONCAT('4L'!$B$30, "-", '4L'!$B$40, "-", '4L'!$J$7, "-", '4L'!$G$6, "-", '4L'!$F$5)</f>
        <v>Supply-demand balance-Internal interconnectors delivering benefits in 2020-2025-Treated water distribution-Water network+-Expenditure in report year</v>
      </c>
      <c r="F1308" t="s">
        <v>7182</v>
      </c>
      <c r="G1308">
        <f>'4L'!$J$40</f>
        <v>152.20400000000001</v>
      </c>
    </row>
    <row r="1309" spans="1:7">
      <c r="A1309" t="s">
        <v>639</v>
      </c>
      <c r="C1309" t="str">
        <f>'4L'!$BA$40</f>
        <v>B0238IIC_TOT</v>
      </c>
      <c r="D1309" t="str">
        <f>_xlfn.CONCAT('4L'!$B$30, "-", '4L'!$B$40, "-", '4L'!$K$6, "-", '4L'!$K$6, "-", '4L'!$F$5)</f>
        <v>Supply-demand balance-Internal interconnectors delivering benefits in 2020-2025-Total-Total-Expenditure in report year</v>
      </c>
      <c r="F1309" t="s">
        <v>7182</v>
      </c>
      <c r="G1309">
        <f>'4L'!$K$40</f>
        <v>152.22400000000002</v>
      </c>
    </row>
    <row r="1310" spans="1:7">
      <c r="A1310" t="s">
        <v>639</v>
      </c>
      <c r="C1310" t="str">
        <f>'4L'!$AV$41</f>
        <v>B0239IIO_WR</v>
      </c>
      <c r="D1310" t="str">
        <f>_xlfn.CONCAT('4L'!$B$30, "-", '4L'!$B$41, "-", '4L'!$F$6, "-", '4L'!$F$6, "-", '4L'!$F$5)</f>
        <v>Supply-demand balance-Internal interconnectors delivering benefits in 2020-2025-Water resources-Water resources-Expenditure in report year</v>
      </c>
      <c r="F1310" t="s">
        <v>7182</v>
      </c>
      <c r="G1310">
        <f>'4L'!$F$41</f>
        <v>0.128</v>
      </c>
    </row>
    <row r="1311" spans="1:7">
      <c r="A1311" t="s">
        <v>639</v>
      </c>
      <c r="C1311" t="str">
        <f>'4L'!$AW$41</f>
        <v>B0239IIO_RWT</v>
      </c>
      <c r="D1311" t="str">
        <f>_xlfn.CONCAT('4L'!$B$30, "-", '4L'!$B$41, "-", '4L'!$G$7, "-", '4L'!$G$6, "-", '4L'!$F$5)</f>
        <v>Supply-demand balance-Internal interconnectors delivering benefits in 2020-2025-Raw water transport-Water network+-Expenditure in report year</v>
      </c>
      <c r="F1311" t="s">
        <v>7182</v>
      </c>
      <c r="G1311">
        <f>'4L'!$G$41</f>
        <v>0</v>
      </c>
    </row>
    <row r="1312" spans="1:7">
      <c r="A1312" t="s">
        <v>639</v>
      </c>
      <c r="C1312" t="str">
        <f>'4L'!$AX$41</f>
        <v>B0239IIO_RWS</v>
      </c>
      <c r="D1312" t="str">
        <f>_xlfn.CONCAT('4L'!$B$30, "-", '4L'!$B$41, "-", '4L'!$H$7, "-", '4L'!$G$6, "-", '4L'!$F$5)</f>
        <v>Supply-demand balance-Internal interconnectors delivering benefits in 2020-2025-Raw water storage-Water network+-Expenditure in report year</v>
      </c>
      <c r="F1312" t="s">
        <v>7182</v>
      </c>
      <c r="G1312">
        <f>'4L'!$H$41</f>
        <v>0</v>
      </c>
    </row>
    <row r="1313" spans="1:7">
      <c r="A1313" t="s">
        <v>639</v>
      </c>
      <c r="C1313" t="str">
        <f>'4L'!$AY$41</f>
        <v>B0239IIO_WT</v>
      </c>
      <c r="D1313" t="str">
        <f>_xlfn.CONCAT('4L'!$B$30, "-", '4L'!$B$41, "-", '4L'!$I$7, "-", '4L'!$G$6, "-", '4L'!$F$5)</f>
        <v>Supply-demand balance-Internal interconnectors delivering benefits in 2020-2025-Water treatment-Water network+-Expenditure in report year</v>
      </c>
      <c r="F1313" t="s">
        <v>7182</v>
      </c>
      <c r="G1313">
        <f>'4L'!$I$41</f>
        <v>0</v>
      </c>
    </row>
    <row r="1314" spans="1:7">
      <c r="A1314" t="s">
        <v>639</v>
      </c>
      <c r="C1314" t="str">
        <f>'4L'!$AZ$41</f>
        <v>B0239IIO_TWD</v>
      </c>
      <c r="D1314" t="str">
        <f>_xlfn.CONCAT('4L'!$B$30, "-", '4L'!$B$41, "-", '4L'!$J$7, "-", '4L'!$G$6, "-", '4L'!$F$5)</f>
        <v>Supply-demand balance-Internal interconnectors delivering benefits in 2020-2025-Treated water distribution-Water network+-Expenditure in report year</v>
      </c>
      <c r="F1314" t="s">
        <v>7182</v>
      </c>
      <c r="G1314">
        <f>'4L'!$J$41</f>
        <v>0</v>
      </c>
    </row>
    <row r="1315" spans="1:7">
      <c r="A1315" t="s">
        <v>639</v>
      </c>
      <c r="C1315" t="str">
        <f>'4L'!$BA$41</f>
        <v>B0239IIO_TOT</v>
      </c>
      <c r="D1315" t="str">
        <f>_xlfn.CONCAT('4L'!$B$30, "-", '4L'!$B$41, "-", '4L'!$K$6, "-", '4L'!$K$6, "-", '4L'!$F$5)</f>
        <v>Supply-demand balance-Internal interconnectors delivering benefits in 2020-2025-Total-Total-Expenditure in report year</v>
      </c>
      <c r="F1315" t="s">
        <v>7182</v>
      </c>
      <c r="G1315">
        <f>'4L'!$K$41</f>
        <v>0.128</v>
      </c>
    </row>
    <row r="1316" spans="1:7">
      <c r="A1316" t="s">
        <v>639</v>
      </c>
      <c r="C1316" t="str">
        <f>'4L'!$AV$42</f>
        <v>B0240IIT_WR</v>
      </c>
      <c r="D1316" t="str">
        <f>_xlfn.CONCAT('4L'!$B$30, "-", '4L'!$B$42, "-", '4L'!$F$6, "-", '4L'!$F$6, "-", '4L'!$F$5)</f>
        <v>Supply-demand balance-Internal interconnectors delivering benefits in 2020-2025-Water resources-Water resources-Expenditure in report year</v>
      </c>
      <c r="F1316" t="s">
        <v>7182</v>
      </c>
      <c r="G1316">
        <f>'4L'!$F$42</f>
        <v>0.128</v>
      </c>
    </row>
    <row r="1317" spans="1:7">
      <c r="A1317" t="s">
        <v>639</v>
      </c>
      <c r="C1317" t="str">
        <f>'4L'!$AW$42</f>
        <v>B0240IIT_RWT</v>
      </c>
      <c r="D1317" t="str">
        <f>_xlfn.CONCAT('4L'!$B$30, "-", '4L'!$B$42, "-", '4L'!$G$7, "-", '4L'!$G$6, "-", '4L'!$F$5)</f>
        <v>Supply-demand balance-Internal interconnectors delivering benefits in 2020-2025-Raw water transport-Water network+-Expenditure in report year</v>
      </c>
      <c r="F1317" t="s">
        <v>7182</v>
      </c>
      <c r="G1317">
        <f>'4L'!$G$42</f>
        <v>0</v>
      </c>
    </row>
    <row r="1318" spans="1:7">
      <c r="A1318" t="s">
        <v>639</v>
      </c>
      <c r="C1318" t="str">
        <f>'4L'!$AX$42</f>
        <v>B0240IIT_RWS</v>
      </c>
      <c r="D1318" t="str">
        <f>_xlfn.CONCAT('4L'!$B$30, "-", '4L'!$B$42, "-", '4L'!$H$7, "-", '4L'!$G$6, "-", '4L'!$F$5)</f>
        <v>Supply-demand balance-Internal interconnectors delivering benefits in 2020-2025-Raw water storage-Water network+-Expenditure in report year</v>
      </c>
      <c r="F1318" t="s">
        <v>7182</v>
      </c>
      <c r="G1318">
        <f>'4L'!$H$42</f>
        <v>0</v>
      </c>
    </row>
    <row r="1319" spans="1:7">
      <c r="A1319" t="s">
        <v>639</v>
      </c>
      <c r="C1319" t="str">
        <f>'4L'!$AY$42</f>
        <v>B0240IIT_WT</v>
      </c>
      <c r="D1319" t="str">
        <f>_xlfn.CONCAT('4L'!$B$30, "-", '4L'!$B$42, "-", '4L'!$I$7, "-", '4L'!$G$6, "-", '4L'!$F$5)</f>
        <v>Supply-demand balance-Internal interconnectors delivering benefits in 2020-2025-Water treatment-Water network+-Expenditure in report year</v>
      </c>
      <c r="F1319" t="s">
        <v>7182</v>
      </c>
      <c r="G1319">
        <f>'4L'!$I$42</f>
        <v>0.02</v>
      </c>
    </row>
    <row r="1320" spans="1:7">
      <c r="A1320" t="s">
        <v>639</v>
      </c>
      <c r="C1320" t="str">
        <f>'4L'!$AZ$42</f>
        <v>B0240IIT_TWD</v>
      </c>
      <c r="D1320" t="str">
        <f>_xlfn.CONCAT('4L'!$B$30, "-", '4L'!$B$42, "-", '4L'!$J$7, "-", '4L'!$G$6, "-", '4L'!$F$5)</f>
        <v>Supply-demand balance-Internal interconnectors delivering benefits in 2020-2025-Treated water distribution-Water network+-Expenditure in report year</v>
      </c>
      <c r="F1320" t="s">
        <v>7182</v>
      </c>
      <c r="G1320">
        <f>'4L'!$J$42</f>
        <v>152.20400000000001</v>
      </c>
    </row>
    <row r="1321" spans="1:7">
      <c r="A1321" t="s">
        <v>639</v>
      </c>
      <c r="C1321" t="str">
        <f>'4L'!$BA$42</f>
        <v>B0240IIT_TOT</v>
      </c>
      <c r="D1321" t="str">
        <f>_xlfn.CONCAT('4L'!$B$30, "-", '4L'!$B$42, "-", '4L'!$K$6, "-", '4L'!$K$6, "-", '4L'!$F$5)</f>
        <v>Supply-demand balance-Internal interconnectors delivering benefits in 2020-2025-Total-Total-Expenditure in report year</v>
      </c>
      <c r="F1321" t="s">
        <v>7182</v>
      </c>
      <c r="G1321">
        <f>'4L'!$K$42</f>
        <v>152.352</v>
      </c>
    </row>
    <row r="1322" spans="1:7">
      <c r="A1322" t="s">
        <v>639</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7182</v>
      </c>
      <c r="G1322">
        <f>'4L'!$R$42</f>
        <v>249.01384723854966</v>
      </c>
    </row>
    <row r="1323" spans="1:7">
      <c r="A1323" t="s">
        <v>639</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7182</v>
      </c>
      <c r="G1323">
        <f>'4L'!$S$42</f>
        <v>275.74200000000002</v>
      </c>
    </row>
    <row r="1324" spans="1:7">
      <c r="A1324" t="s">
        <v>639</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7182</v>
      </c>
      <c r="G1324">
        <f>'4L'!$T$42</f>
        <v>476.166</v>
      </c>
    </row>
    <row r="1325" spans="1:7">
      <c r="A1325" t="s">
        <v>639</v>
      </c>
      <c r="C1325" t="str">
        <f>'4L'!$AV$43</f>
        <v>B0241SDC_WR</v>
      </c>
      <c r="D1325" t="str">
        <f>_xlfn.CONCAT('4L'!$B$30, "-", '4L'!$B$43, "-", '4L'!$F$6, "-", '4L'!$F$6, "-", '4L'!$F$5)</f>
        <v>Supply-demand balance-Supply demand balance improvements delivering benefits starting from 2026-Water resources-Water resources-Expenditure in report year</v>
      </c>
      <c r="F1325" t="s">
        <v>7182</v>
      </c>
      <c r="G1325">
        <f>'4L'!$F$43</f>
        <v>0.59</v>
      </c>
    </row>
    <row r="1326" spans="1:7">
      <c r="A1326" t="s">
        <v>639</v>
      </c>
      <c r="C1326" t="str">
        <f>'4L'!$AW$43</f>
        <v>B0241SDC_RWT</v>
      </c>
      <c r="D1326" t="str">
        <f>_xlfn.CONCAT('4L'!$B$30, "-", '4L'!$B$43, "-", '4L'!$G$7, "-", '4L'!$G$6, "-", '4L'!$F$5)</f>
        <v>Supply-demand balance-Supply demand balance improvements delivering benefits starting from 2026-Raw water transport-Water network+-Expenditure in report year</v>
      </c>
      <c r="F1326" t="s">
        <v>7182</v>
      </c>
      <c r="G1326">
        <f>'4L'!$G$43</f>
        <v>0</v>
      </c>
    </row>
    <row r="1327" spans="1:7">
      <c r="A1327" t="s">
        <v>639</v>
      </c>
      <c r="C1327" t="str">
        <f>'4L'!$AX$43</f>
        <v>B0241SDC_RWS</v>
      </c>
      <c r="D1327" t="str">
        <f>_xlfn.CONCAT('4L'!$B$30, "-", '4L'!$B$43, "-", '4L'!$H$7, "-", '4L'!$G$6, "-", '4L'!$F$5)</f>
        <v>Supply-demand balance-Supply demand balance improvements delivering benefits starting from 2026-Raw water storage-Water network+-Expenditure in report year</v>
      </c>
      <c r="F1327" t="s">
        <v>7182</v>
      </c>
      <c r="G1327">
        <f>'4L'!$H$43</f>
        <v>0</v>
      </c>
    </row>
    <row r="1328" spans="1:7">
      <c r="A1328" t="s">
        <v>639</v>
      </c>
      <c r="C1328" t="str">
        <f>'4L'!$AY$43</f>
        <v>B0241SDC_WT</v>
      </c>
      <c r="D1328" t="str">
        <f>_xlfn.CONCAT('4L'!$B$30, "-", '4L'!$B$43, "-", '4L'!$I$7, "-", '4L'!$G$6, "-", '4L'!$F$5)</f>
        <v>Supply-demand balance-Supply demand balance improvements delivering benefits starting from 2026-Water treatment-Water network+-Expenditure in report year</v>
      </c>
      <c r="F1328" t="s">
        <v>7182</v>
      </c>
      <c r="G1328">
        <f>'4L'!$I$43</f>
        <v>0</v>
      </c>
    </row>
    <row r="1329" spans="1:7">
      <c r="A1329" t="s">
        <v>639</v>
      </c>
      <c r="C1329" t="str">
        <f>'4L'!$AZ$43</f>
        <v>B0241SDC_TWD</v>
      </c>
      <c r="D1329" t="str">
        <f>_xlfn.CONCAT('4L'!$B$30, "-", '4L'!$B$43, "-", '4L'!$J$7, "-", '4L'!$G$6, "-", '4L'!$F$5)</f>
        <v>Supply-demand balance-Supply demand balance improvements delivering benefits starting from 2026-Treated water distribution-Water network+-Expenditure in report year</v>
      </c>
      <c r="F1329" t="s">
        <v>7182</v>
      </c>
      <c r="G1329">
        <f>'4L'!$J$43</f>
        <v>0</v>
      </c>
    </row>
    <row r="1330" spans="1:7">
      <c r="A1330" t="s">
        <v>639</v>
      </c>
      <c r="C1330" t="str">
        <f>'4L'!$BA$43</f>
        <v>B0241SDC_TOT</v>
      </c>
      <c r="D1330" t="str">
        <f>_xlfn.CONCAT('4L'!$B$30, "-", '4L'!$B$43, "-", '4L'!$K$6, "-", '4L'!$K$6, "-", '4L'!$F$5)</f>
        <v>Supply-demand balance-Supply demand balance improvements delivering benefits starting from 2026-Total-Total-Expenditure in report year</v>
      </c>
      <c r="F1330" t="s">
        <v>7182</v>
      </c>
      <c r="G1330">
        <f>'4L'!$K$43</f>
        <v>0.59</v>
      </c>
    </row>
    <row r="1331" spans="1:7">
      <c r="A1331" t="s">
        <v>639</v>
      </c>
      <c r="C1331" t="str">
        <f>'4L'!$AV$44</f>
        <v>B0242SDO_WR</v>
      </c>
      <c r="D1331" t="str">
        <f>_xlfn.CONCAT('4L'!$B$30, "-", '4L'!$B$44, "-", '4L'!$F$6, "-", '4L'!$F$6, "-", '4L'!$F$5)</f>
        <v>Supply-demand balance-Supply demand balance improvements delivering benefits starting from 2026-Water resources-Water resources-Expenditure in report year</v>
      </c>
      <c r="F1331" t="s">
        <v>7182</v>
      </c>
      <c r="G1331">
        <f>'4L'!$F$44</f>
        <v>0</v>
      </c>
    </row>
    <row r="1332" spans="1:7">
      <c r="A1332" t="s">
        <v>639</v>
      </c>
      <c r="C1332" t="str">
        <f>'4L'!$AW$44</f>
        <v>B0242SDO_RWT</v>
      </c>
      <c r="D1332" t="str">
        <f>_xlfn.CONCAT('4L'!$B$30, "-", '4L'!$B$44, "-", '4L'!$G$7, "-", '4L'!$G$6, "-", '4L'!$F$5)</f>
        <v>Supply-demand balance-Supply demand balance improvements delivering benefits starting from 2026-Raw water transport-Water network+-Expenditure in report year</v>
      </c>
      <c r="F1332" t="s">
        <v>7182</v>
      </c>
      <c r="G1332">
        <f>'4L'!$G$44</f>
        <v>0</v>
      </c>
    </row>
    <row r="1333" spans="1:7">
      <c r="A1333" t="s">
        <v>639</v>
      </c>
      <c r="C1333" t="str">
        <f>'4L'!$AX$44</f>
        <v>B0242SDO_RWS</v>
      </c>
      <c r="D1333" t="str">
        <f>_xlfn.CONCAT('4L'!$B$30, "-", '4L'!$B$44, "-", '4L'!$H$7, "-", '4L'!$G$6, "-", '4L'!$F$5)</f>
        <v>Supply-demand balance-Supply demand balance improvements delivering benefits starting from 2026-Raw water storage-Water network+-Expenditure in report year</v>
      </c>
      <c r="F1333" t="s">
        <v>7182</v>
      </c>
      <c r="G1333">
        <f>'4L'!$H$44</f>
        <v>0</v>
      </c>
    </row>
    <row r="1334" spans="1:7">
      <c r="A1334" t="s">
        <v>639</v>
      </c>
      <c r="C1334" t="str">
        <f>'4L'!$AY$44</f>
        <v>B0242SDO_WT</v>
      </c>
      <c r="D1334" t="str">
        <f>_xlfn.CONCAT('4L'!$B$30, "-", '4L'!$B$44, "-", '4L'!$I$7, "-", '4L'!$G$6, "-", '4L'!$F$5)</f>
        <v>Supply-demand balance-Supply demand balance improvements delivering benefits starting from 2026-Water treatment-Water network+-Expenditure in report year</v>
      </c>
      <c r="F1334" t="s">
        <v>7182</v>
      </c>
      <c r="G1334">
        <f>'4L'!$I$44</f>
        <v>0</v>
      </c>
    </row>
    <row r="1335" spans="1:7">
      <c r="A1335" t="s">
        <v>639</v>
      </c>
      <c r="C1335" t="str">
        <f>'4L'!$AZ$44</f>
        <v>B0242SDO_TWD</v>
      </c>
      <c r="D1335" t="str">
        <f>_xlfn.CONCAT('4L'!$B$30, "-", '4L'!$B$44, "-", '4L'!$J$7, "-", '4L'!$G$6, "-", '4L'!$F$5)</f>
        <v>Supply-demand balance-Supply demand balance improvements delivering benefits starting from 2026-Treated water distribution-Water network+-Expenditure in report year</v>
      </c>
      <c r="F1335" t="s">
        <v>7182</v>
      </c>
      <c r="G1335">
        <f>'4L'!$J$44</f>
        <v>0</v>
      </c>
    </row>
    <row r="1336" spans="1:7">
      <c r="A1336" t="s">
        <v>639</v>
      </c>
      <c r="C1336" t="str">
        <f>'4L'!$BA$44</f>
        <v>B0242SDO_TOT</v>
      </c>
      <c r="D1336" t="str">
        <f>_xlfn.CONCAT('4L'!$B$30, "-", '4L'!$B$44, "-", '4L'!$K$6, "-", '4L'!$K$6, "-", '4L'!$F$5)</f>
        <v>Supply-demand balance-Supply demand balance improvements delivering benefits starting from 2026-Total-Total-Expenditure in report year</v>
      </c>
      <c r="F1336" t="s">
        <v>7182</v>
      </c>
      <c r="G1336">
        <f>'4L'!$K$44</f>
        <v>0</v>
      </c>
    </row>
    <row r="1337" spans="1:7">
      <c r="A1337" t="s">
        <v>639</v>
      </c>
      <c r="C1337" t="str">
        <f>'4L'!$AV$45</f>
        <v>B0243SDT_WR</v>
      </c>
      <c r="D1337" t="str">
        <f>_xlfn.CONCAT('4L'!$B$30, "-", '4L'!$B$45, "-", '4L'!$F$6, "-", '4L'!$F$6, "-", '4L'!$F$5)</f>
        <v>Supply-demand balance-Supply demand balance improvements delivering benefits starting from 2026-Water resources-Water resources-Expenditure in report year</v>
      </c>
      <c r="F1337" t="s">
        <v>7182</v>
      </c>
      <c r="G1337">
        <f>'4L'!$F$45</f>
        <v>0.59</v>
      </c>
    </row>
    <row r="1338" spans="1:7">
      <c r="A1338" t="s">
        <v>639</v>
      </c>
      <c r="C1338" t="str">
        <f>'4L'!$AW$45</f>
        <v>B0243SDT_RWT</v>
      </c>
      <c r="D1338" t="str">
        <f>_xlfn.CONCAT('4L'!$B$30, "-", '4L'!$B$45, "-", '4L'!$G$7, "-", '4L'!$G$6, "-", '4L'!$F$5)</f>
        <v>Supply-demand balance-Supply demand balance improvements delivering benefits starting from 2026-Raw water transport-Water network+-Expenditure in report year</v>
      </c>
      <c r="F1338" t="s">
        <v>7182</v>
      </c>
      <c r="G1338">
        <f>'4L'!$G$45</f>
        <v>0</v>
      </c>
    </row>
    <row r="1339" spans="1:7">
      <c r="A1339" t="s">
        <v>639</v>
      </c>
      <c r="C1339" t="str">
        <f>'4L'!$AX$45</f>
        <v>B0243SDT_RWS</v>
      </c>
      <c r="D1339" t="str">
        <f>_xlfn.CONCAT('4L'!$B$30, "-", '4L'!$B$45, "-", '4L'!$H$7, "-", '4L'!$G$6, "-", '4L'!$F$5)</f>
        <v>Supply-demand balance-Supply demand balance improvements delivering benefits starting from 2026-Raw water storage-Water network+-Expenditure in report year</v>
      </c>
      <c r="F1339" t="s">
        <v>7182</v>
      </c>
      <c r="G1339">
        <f>'4L'!$H$45</f>
        <v>0</v>
      </c>
    </row>
    <row r="1340" spans="1:7">
      <c r="A1340" t="s">
        <v>639</v>
      </c>
      <c r="C1340" t="str">
        <f>'4L'!$AY$45</f>
        <v>B0243SDT_WT</v>
      </c>
      <c r="D1340" t="str">
        <f>_xlfn.CONCAT('4L'!$B$30, "-", '4L'!$B$45, "-", '4L'!$I$7, "-", '4L'!$G$6, "-", '4L'!$F$5)</f>
        <v>Supply-demand balance-Supply demand balance improvements delivering benefits starting from 2026-Water treatment-Water network+-Expenditure in report year</v>
      </c>
      <c r="F1340" t="s">
        <v>7182</v>
      </c>
      <c r="G1340">
        <f>'4L'!$I$45</f>
        <v>0</v>
      </c>
    </row>
    <row r="1341" spans="1:7">
      <c r="A1341" t="s">
        <v>639</v>
      </c>
      <c r="C1341" t="str">
        <f>'4L'!$AZ$45</f>
        <v>B0243SDT_TWD</v>
      </c>
      <c r="D1341" t="str">
        <f>_xlfn.CONCAT('4L'!$B$30, "-", '4L'!$B$45, "-", '4L'!$J$7, "-", '4L'!$G$6, "-", '4L'!$F$5)</f>
        <v>Supply-demand balance-Supply demand balance improvements delivering benefits starting from 2026-Treated water distribution-Water network+-Expenditure in report year</v>
      </c>
      <c r="F1341" t="s">
        <v>7182</v>
      </c>
      <c r="G1341">
        <f>'4L'!$J$45</f>
        <v>0</v>
      </c>
    </row>
    <row r="1342" spans="1:7">
      <c r="A1342" t="s">
        <v>639</v>
      </c>
      <c r="C1342" t="str">
        <f>'4L'!$BA$45</f>
        <v>B0243SDT_TOT</v>
      </c>
      <c r="D1342" t="str">
        <f>_xlfn.CONCAT('4L'!$B$30, "-", '4L'!$B$45, "-", '4L'!$K$6, "-", '4L'!$K$6, "-", '4L'!$F$5)</f>
        <v>Supply-demand balance-Supply demand balance improvements delivering benefits starting from 2026-Total-Total-Expenditure in report year</v>
      </c>
      <c r="F1342" t="s">
        <v>7182</v>
      </c>
      <c r="G1342">
        <f>'4L'!$K$45</f>
        <v>0.59</v>
      </c>
    </row>
    <row r="1343" spans="1:7">
      <c r="A1343" t="s">
        <v>639</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7182</v>
      </c>
      <c r="G1343">
        <f>'4L'!$R$45</f>
        <v>2.172873255643343</v>
      </c>
    </row>
    <row r="1344" spans="1:7">
      <c r="A1344" t="s">
        <v>639</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7182</v>
      </c>
      <c r="G1344">
        <f>'4L'!$S$45</f>
        <v>3.133</v>
      </c>
    </row>
    <row r="1345" spans="1:7">
      <c r="A1345" t="s">
        <v>639</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7182</v>
      </c>
      <c r="G1345">
        <f>'4L'!$T$45</f>
        <v>4.9050000000000002</v>
      </c>
    </row>
    <row r="1346" spans="1:7">
      <c r="A1346" t="s">
        <v>639</v>
      </c>
      <c r="C1346" t="str">
        <f>'4L'!$AV$46</f>
        <v>B0244SRC_WR</v>
      </c>
      <c r="D1346" t="str">
        <f>_xlfn.CONCAT('4L'!$B$30, "-", '4L'!$B$46, "-", '4L'!$F$6, "-", '4L'!$F$6, "-", '4L'!$F$5)</f>
        <v>Supply-demand balance-Strategic regional water resources-Water resources-Water resources-Expenditure in report year</v>
      </c>
      <c r="F1346" t="s">
        <v>7182</v>
      </c>
      <c r="G1346">
        <f>'4L'!$F$46</f>
        <v>3.4039999999999999</v>
      </c>
    </row>
    <row r="1347" spans="1:7">
      <c r="A1347" t="s">
        <v>639</v>
      </c>
      <c r="C1347" t="str">
        <f>'4L'!$AW$46</f>
        <v>B0244SRC_RWT</v>
      </c>
      <c r="D1347" t="str">
        <f>_xlfn.CONCAT('4L'!$B$30, "-", '4L'!$B$46, "-", '4L'!$G$7, "-", '4L'!$G$6, "-", '4L'!$F$5)</f>
        <v>Supply-demand balance-Strategic regional water resources-Raw water transport-Water network+-Expenditure in report year</v>
      </c>
      <c r="F1347" t="s">
        <v>7182</v>
      </c>
      <c r="G1347">
        <f>'4L'!$G$46</f>
        <v>0</v>
      </c>
    </row>
    <row r="1348" spans="1:7">
      <c r="A1348" t="s">
        <v>639</v>
      </c>
      <c r="C1348" t="str">
        <f>'4L'!$AX$46</f>
        <v>B0244SRC_RWS</v>
      </c>
      <c r="D1348" t="str">
        <f>_xlfn.CONCAT('4L'!$B$30, "-", '4L'!$B$46, "-", '4L'!$H$7, "-", '4L'!$G$6, "-", '4L'!$F$5)</f>
        <v>Supply-demand balance-Strategic regional water resources-Raw water storage-Water network+-Expenditure in report year</v>
      </c>
      <c r="F1348" t="s">
        <v>7182</v>
      </c>
      <c r="G1348">
        <f>'4L'!$H$46</f>
        <v>0</v>
      </c>
    </row>
    <row r="1349" spans="1:7">
      <c r="A1349" t="s">
        <v>639</v>
      </c>
      <c r="C1349" t="str">
        <f>'4L'!$AY$46</f>
        <v>B0244SRC_WT</v>
      </c>
      <c r="D1349" t="str">
        <f>_xlfn.CONCAT('4L'!$B$30, "-", '4L'!$B$46, "-", '4L'!$I$7, "-", '4L'!$G$6, "-", '4L'!$F$5)</f>
        <v>Supply-demand balance-Strategic regional water resources-Water treatment-Water network+-Expenditure in report year</v>
      </c>
      <c r="F1349" t="s">
        <v>7182</v>
      </c>
      <c r="G1349">
        <f>'4L'!$I$46</f>
        <v>0</v>
      </c>
    </row>
    <row r="1350" spans="1:7">
      <c r="A1350" t="s">
        <v>639</v>
      </c>
      <c r="C1350" t="str">
        <f>'4L'!$AZ$46</f>
        <v>B0244SRC_TWD</v>
      </c>
      <c r="D1350" t="str">
        <f>_xlfn.CONCAT('4L'!$B$30, "-", '4L'!$B$46, "-", '4L'!$J$7, "-", '4L'!$G$6, "-", '4L'!$F$5)</f>
        <v>Supply-demand balance-Strategic regional water resources-Treated water distribution-Water network+-Expenditure in report year</v>
      </c>
      <c r="F1350" t="s">
        <v>7182</v>
      </c>
      <c r="G1350">
        <f>'4L'!$J$46</f>
        <v>0</v>
      </c>
    </row>
    <row r="1351" spans="1:7">
      <c r="A1351" t="s">
        <v>639</v>
      </c>
      <c r="C1351" t="str">
        <f>'4L'!$BA$46</f>
        <v>B0244SRC_TOT</v>
      </c>
      <c r="D1351" t="str">
        <f>_xlfn.CONCAT('4L'!$B$30, "-", '4L'!$B$46, "-", '4L'!$K$6, "-", '4L'!$K$6, "-", '4L'!$F$5)</f>
        <v>Supply-demand balance-Strategic regional water resources-Total-Total-Expenditure in report year</v>
      </c>
      <c r="F1351" t="s">
        <v>7182</v>
      </c>
      <c r="G1351">
        <f>'4L'!$K$46</f>
        <v>3.4039999999999999</v>
      </c>
    </row>
    <row r="1352" spans="1:7">
      <c r="A1352" t="s">
        <v>639</v>
      </c>
      <c r="C1352" t="str">
        <f>'4L'!$AV$47</f>
        <v>B0245SRO_WR</v>
      </c>
      <c r="D1352" t="str">
        <f>_xlfn.CONCAT('4L'!$B$30, "-", '4L'!$B$47, "-", '4L'!$F$6, "-", '4L'!$F$6, "-", '4L'!$F$5)</f>
        <v>Supply-demand balance-Strategic regional water resources-Water resources-Water resources-Expenditure in report year</v>
      </c>
      <c r="F1352" t="s">
        <v>7182</v>
      </c>
      <c r="G1352">
        <f>'4L'!$F$47</f>
        <v>0</v>
      </c>
    </row>
    <row r="1353" spans="1:7">
      <c r="A1353" t="s">
        <v>639</v>
      </c>
      <c r="C1353" t="str">
        <f>'4L'!$AW$47</f>
        <v>B0245SRO_RWT</v>
      </c>
      <c r="D1353" t="str">
        <f>_xlfn.CONCAT('4L'!$B$30, "-", '4L'!$B$47, "-", '4L'!$G$7, "-", '4L'!$G$6, "-", '4L'!$F$5)</f>
        <v>Supply-demand balance-Strategic regional water resources-Raw water transport-Water network+-Expenditure in report year</v>
      </c>
      <c r="F1353" t="s">
        <v>7182</v>
      </c>
      <c r="G1353">
        <f>'4L'!$G$47</f>
        <v>0</v>
      </c>
    </row>
    <row r="1354" spans="1:7">
      <c r="A1354" t="s">
        <v>639</v>
      </c>
      <c r="C1354" t="str">
        <f>'4L'!$AX$47</f>
        <v>B0245SRO_RWS</v>
      </c>
      <c r="D1354" t="str">
        <f>_xlfn.CONCAT('4L'!$B$30, "-", '4L'!$B$47, "-", '4L'!$H$7, "-", '4L'!$G$6, "-", '4L'!$F$5)</f>
        <v>Supply-demand balance-Strategic regional water resources-Raw water storage-Water network+-Expenditure in report year</v>
      </c>
      <c r="F1354" t="s">
        <v>7182</v>
      </c>
      <c r="G1354">
        <f>'4L'!$H$47</f>
        <v>0</v>
      </c>
    </row>
    <row r="1355" spans="1:7">
      <c r="A1355" t="s">
        <v>639</v>
      </c>
      <c r="C1355" t="str">
        <f>'4L'!$AY$47</f>
        <v>B0245SRO_WT</v>
      </c>
      <c r="D1355" t="str">
        <f>_xlfn.CONCAT('4L'!$B$30, "-", '4L'!$B$47, "-", '4L'!$I$7, "-", '4L'!$G$6, "-", '4L'!$F$5)</f>
        <v>Supply-demand balance-Strategic regional water resources-Water treatment-Water network+-Expenditure in report year</v>
      </c>
      <c r="F1355" t="s">
        <v>7182</v>
      </c>
      <c r="G1355">
        <f>'4L'!$I$47</f>
        <v>0</v>
      </c>
    </row>
    <row r="1356" spans="1:7">
      <c r="A1356" t="s">
        <v>639</v>
      </c>
      <c r="C1356" t="str">
        <f>'4L'!$AZ$47</f>
        <v>B0245SRO_TWD</v>
      </c>
      <c r="D1356" t="str">
        <f>_xlfn.CONCAT('4L'!$B$30, "-", '4L'!$B$47, "-", '4L'!$J$7, "-", '4L'!$G$6, "-", '4L'!$F$5)</f>
        <v>Supply-demand balance-Strategic regional water resources-Treated water distribution-Water network+-Expenditure in report year</v>
      </c>
      <c r="F1356" t="s">
        <v>7182</v>
      </c>
      <c r="G1356">
        <f>'4L'!$J$47</f>
        <v>0</v>
      </c>
    </row>
    <row r="1357" spans="1:7">
      <c r="A1357" t="s">
        <v>639</v>
      </c>
      <c r="C1357" t="str">
        <f>'4L'!$BA$47</f>
        <v>B0245SRO_TOT</v>
      </c>
      <c r="D1357" t="str">
        <f>_xlfn.CONCAT('4L'!$B$30, "-", '4L'!$B$47, "-", '4L'!$K$6, "-", '4L'!$K$6, "-", '4L'!$F$5)</f>
        <v>Supply-demand balance-Strategic regional water resources-Total-Total-Expenditure in report year</v>
      </c>
      <c r="F1357" t="s">
        <v>7182</v>
      </c>
      <c r="G1357">
        <f>'4L'!$K$47</f>
        <v>0</v>
      </c>
    </row>
    <row r="1358" spans="1:7">
      <c r="A1358" t="s">
        <v>639</v>
      </c>
      <c r="C1358" t="str">
        <f>'4L'!$AV$48</f>
        <v>B0246SRT_WR</v>
      </c>
      <c r="D1358" t="str">
        <f>_xlfn.CONCAT('4L'!$B$30, "-", '4L'!$B$48, "-", '4L'!$F$6, "-", '4L'!$F$6, "-", '4L'!$F$5)</f>
        <v>Supply-demand balance-Strategic regional water resources-Water resources-Water resources-Expenditure in report year</v>
      </c>
      <c r="F1358" t="s">
        <v>7182</v>
      </c>
      <c r="G1358">
        <f>'4L'!$F$48</f>
        <v>3.4039999999999999</v>
      </c>
    </row>
    <row r="1359" spans="1:7">
      <c r="A1359" t="s">
        <v>639</v>
      </c>
      <c r="C1359" t="str">
        <f>'4L'!$AW$48</f>
        <v>B0246SRT_RWT</v>
      </c>
      <c r="D1359" t="str">
        <f>_xlfn.CONCAT('4L'!$B$30, "-", '4L'!$B$48, "-", '4L'!$G$7, "-", '4L'!$G$6, "-", '4L'!$F$5)</f>
        <v>Supply-demand balance-Strategic regional water resources-Raw water transport-Water network+-Expenditure in report year</v>
      </c>
      <c r="F1359" t="s">
        <v>7182</v>
      </c>
      <c r="G1359">
        <f>'4L'!$G$48</f>
        <v>0</v>
      </c>
    </row>
    <row r="1360" spans="1:7">
      <c r="A1360" t="s">
        <v>639</v>
      </c>
      <c r="C1360" t="str">
        <f>'4L'!$AX$48</f>
        <v>B0246SRT_RWS</v>
      </c>
      <c r="D1360" t="str">
        <f>_xlfn.CONCAT('4L'!$B$30, "-", '4L'!$B$48, "-", '4L'!$H$7, "-", '4L'!$G$6, "-", '4L'!$F$5)</f>
        <v>Supply-demand balance-Strategic regional water resources-Raw water storage-Water network+-Expenditure in report year</v>
      </c>
      <c r="F1360" t="s">
        <v>7182</v>
      </c>
      <c r="G1360">
        <f>'4L'!$H$48</f>
        <v>0</v>
      </c>
    </row>
    <row r="1361" spans="1:7">
      <c r="A1361" t="s">
        <v>639</v>
      </c>
      <c r="C1361" t="str">
        <f>'4L'!$AY$48</f>
        <v>B0246SRT_WT</v>
      </c>
      <c r="D1361" t="str">
        <f>_xlfn.CONCAT('4L'!$B$30, "-", '4L'!$B$48, "-", '4L'!$I$7, "-", '4L'!$G$6, "-", '4L'!$F$5)</f>
        <v>Supply-demand balance-Strategic regional water resources-Water treatment-Water network+-Expenditure in report year</v>
      </c>
      <c r="F1361" t="s">
        <v>7182</v>
      </c>
      <c r="G1361">
        <f>'4L'!$I$48</f>
        <v>0</v>
      </c>
    </row>
    <row r="1362" spans="1:7">
      <c r="A1362" t="s">
        <v>639</v>
      </c>
      <c r="C1362" t="str">
        <f>'4L'!$AZ$48</f>
        <v>B0246SRT_TWD</v>
      </c>
      <c r="D1362" t="str">
        <f>_xlfn.CONCAT('4L'!$B$30, "-", '4L'!$B$48, "-", '4L'!$J$7, "-", '4L'!$G$6, "-", '4L'!$F$5)</f>
        <v>Supply-demand balance-Strategic regional water resources-Treated water distribution-Water network+-Expenditure in report year</v>
      </c>
      <c r="F1362" t="s">
        <v>7182</v>
      </c>
      <c r="G1362">
        <f>'4L'!$J$48</f>
        <v>0</v>
      </c>
    </row>
    <row r="1363" spans="1:7">
      <c r="A1363" t="s">
        <v>639</v>
      </c>
      <c r="C1363" t="str">
        <f>'4L'!$BA$48</f>
        <v>B0246SRT_TOT</v>
      </c>
      <c r="D1363" t="str">
        <f>_xlfn.CONCAT('4L'!$B$30, "-", '4L'!$B$48, "-", '4L'!$K$6, "-", '4L'!$K$6, "-", '4L'!$F$5)</f>
        <v>Supply-demand balance-Strategic regional water resources-Total-Total-Expenditure in report year</v>
      </c>
      <c r="F1363" t="s">
        <v>7182</v>
      </c>
      <c r="G1363">
        <f>'4L'!$K$48</f>
        <v>3.4039999999999999</v>
      </c>
    </row>
    <row r="1364" spans="1:7">
      <c r="A1364" t="s">
        <v>639</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7182</v>
      </c>
      <c r="G1364">
        <f>'4L'!$R$48</f>
        <v>9.6044524152056301</v>
      </c>
    </row>
    <row r="1365" spans="1:7">
      <c r="A1365" t="s">
        <v>639</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7182</v>
      </c>
      <c r="G1365">
        <f>'4L'!$S$48</f>
        <v>12.907</v>
      </c>
    </row>
    <row r="1366" spans="1:7">
      <c r="A1366" t="s">
        <v>639</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7182</v>
      </c>
      <c r="G1366">
        <f>'4L'!$T$48</f>
        <v>29.273</v>
      </c>
    </row>
    <row r="1367" spans="1:7">
      <c r="A1367" t="s">
        <v>639</v>
      </c>
      <c r="C1367" t="str">
        <f>'4L'!$AV$49</f>
        <v>B0247SST_WR</v>
      </c>
      <c r="D1367" t="str">
        <f>_xlfn.CONCAT('4L'!$B$30, "-", '4L'!$B$49, "-", '4L'!$F$6, "-", '4L'!$F$6, "-", '4L'!$F$5)</f>
        <v>Supply-demand balance-Total supply demand expenditure -Water resources-Water resources-Expenditure in report year</v>
      </c>
      <c r="F1367" t="s">
        <v>7182</v>
      </c>
      <c r="G1367">
        <f>'4L'!$F$49</f>
        <v>4.1680000000000001</v>
      </c>
    </row>
    <row r="1368" spans="1:7">
      <c r="A1368" t="s">
        <v>639</v>
      </c>
      <c r="C1368" t="str">
        <f>'4L'!$AW$49</f>
        <v>B0247SST_RWT</v>
      </c>
      <c r="D1368" t="str">
        <f>_xlfn.CONCAT('4L'!$B$30, "-", '4L'!$B$49, "-", '4L'!$G$7, "-", '4L'!$G$6, "-", '4L'!$F$5)</f>
        <v>Supply-demand balance-Total supply demand expenditure -Raw water transport-Water network+-Expenditure in report year</v>
      </c>
      <c r="F1368" t="s">
        <v>7182</v>
      </c>
      <c r="G1368">
        <f>'4L'!$G$49</f>
        <v>0</v>
      </c>
    </row>
    <row r="1369" spans="1:7">
      <c r="A1369" t="s">
        <v>639</v>
      </c>
      <c r="C1369" t="str">
        <f>'4L'!$AX$49</f>
        <v>B0247SST_RWS</v>
      </c>
      <c r="D1369" t="str">
        <f>_xlfn.CONCAT('4L'!$B$30, "-", '4L'!$B$49, "-", '4L'!$H$7, "-", '4L'!$G$6, "-", '4L'!$F$5)</f>
        <v>Supply-demand balance-Total supply demand expenditure -Raw water storage-Water network+-Expenditure in report year</v>
      </c>
      <c r="F1369" t="s">
        <v>7182</v>
      </c>
      <c r="G1369">
        <f>'4L'!$H$49</f>
        <v>0</v>
      </c>
    </row>
    <row r="1370" spans="1:7">
      <c r="A1370" t="s">
        <v>639</v>
      </c>
      <c r="C1370" t="str">
        <f>'4L'!$AY$49</f>
        <v>B0247SST_WT</v>
      </c>
      <c r="D1370" t="str">
        <f>_xlfn.CONCAT('4L'!$B$30, "-", '4L'!$B$49, "-", '4L'!$I$7, "-", '4L'!$G$6, "-", '4L'!$F$5)</f>
        <v>Supply-demand balance-Total supply demand expenditure -Water treatment-Water network+-Expenditure in report year</v>
      </c>
      <c r="F1370" t="s">
        <v>7182</v>
      </c>
      <c r="G1370">
        <f>'4L'!$I$49</f>
        <v>5.7509999999999994</v>
      </c>
    </row>
    <row r="1371" spans="1:7">
      <c r="A1371" t="s">
        <v>639</v>
      </c>
      <c r="C1371" t="str">
        <f>'4L'!$AZ$49</f>
        <v>B0247SST_TWD</v>
      </c>
      <c r="D1371" t="str">
        <f>_xlfn.CONCAT('4L'!$B$30, "-", '4L'!$B$49, "-", '4L'!$J$7, "-", '4L'!$G$6, "-", '4L'!$F$5)</f>
        <v>Supply-demand balance-Total supply demand expenditure -Treated water distribution-Water network+-Expenditure in report year</v>
      </c>
      <c r="F1371" t="s">
        <v>7182</v>
      </c>
      <c r="G1371">
        <f>'4L'!$J$49</f>
        <v>178.41500000000002</v>
      </c>
    </row>
    <row r="1372" spans="1:7">
      <c r="A1372" t="s">
        <v>639</v>
      </c>
      <c r="C1372" t="str">
        <f>'4L'!$BA$49</f>
        <v>B0247SST_TOT</v>
      </c>
      <c r="D1372" t="str">
        <f>_xlfn.CONCAT('4L'!$B$30, "-", '4L'!$B$49, "-", '4L'!$K$6, "-", '4L'!$K$6, "-", '4L'!$F$5)</f>
        <v>Supply-demand balance-Total supply demand expenditure -Total-Total-Expenditure in report year</v>
      </c>
      <c r="F1372" t="s">
        <v>7182</v>
      </c>
      <c r="G1372">
        <f>'4L'!$K$49</f>
        <v>188.33400000000003</v>
      </c>
    </row>
    <row r="1373" spans="1:7">
      <c r="A1373" t="s">
        <v>639</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7182</v>
      </c>
      <c r="G1373">
        <f>'4L'!$R$49</f>
        <v>350.74868531198871</v>
      </c>
    </row>
    <row r="1374" spans="1:7">
      <c r="A1374" t="s">
        <v>639</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7182</v>
      </c>
      <c r="G1374">
        <f>'4L'!$S$49</f>
        <v>386.69200000000006</v>
      </c>
    </row>
    <row r="1375" spans="1:7">
      <c r="A1375" t="s">
        <v>639</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7182</v>
      </c>
      <c r="G1375">
        <f>'4L'!$T$49</f>
        <v>668.75</v>
      </c>
    </row>
    <row r="1376" spans="1:7">
      <c r="A1376" t="s">
        <v>639</v>
      </c>
      <c r="C1376" t="str">
        <f>'4L'!$AZ$52</f>
        <v>B0248NMC_TWD</v>
      </c>
      <c r="D1376" t="str">
        <f>_xlfn.CONCAT('4L'!$B$51, "-", '4L'!$B$52, "-", '4L'!$J$7, "-", '4L'!$G$6, "-", '4L'!$F$5)</f>
        <v>Metering-New meters requested by existing customers (optants)-Treated water distribution-Water network+-Expenditure in report year</v>
      </c>
      <c r="F1376" t="s">
        <v>7182</v>
      </c>
      <c r="G1376">
        <f>'4L'!$J$52</f>
        <v>1.6740889393657066</v>
      </c>
    </row>
    <row r="1377" spans="1:7">
      <c r="A1377" t="s">
        <v>639</v>
      </c>
      <c r="C1377" t="str">
        <f>'4L'!$BA$52</f>
        <v>B0248NMC_TOT</v>
      </c>
      <c r="D1377" t="str">
        <f>_xlfn.CONCAT('4L'!$B$51, "-", '4L'!$B$52, "-", '4L'!$K$6, "-", '4L'!$K$6, "-", '4L'!$F$5)</f>
        <v>Metering-New meters requested by existing customers (optants)-Total-Total-Expenditure in report year</v>
      </c>
      <c r="F1377" t="s">
        <v>7182</v>
      </c>
      <c r="G1377">
        <f>'4L'!$K$52</f>
        <v>1.6740889393657066</v>
      </c>
    </row>
    <row r="1378" spans="1:7">
      <c r="A1378" t="s">
        <v>639</v>
      </c>
      <c r="C1378" t="str">
        <f>'4L'!$AZ$53</f>
        <v>B0249NMO_TWD</v>
      </c>
      <c r="D1378" t="str">
        <f>_xlfn.CONCAT('4L'!$B$51, "-", '4L'!$B$53, "-", '4L'!$J$7, "-", '4L'!$G$6, "-", '4L'!$F$5)</f>
        <v>Metering-New meters requested by existing customers (optants)-Treated water distribution-Water network+-Expenditure in report year</v>
      </c>
      <c r="F1378" t="s">
        <v>7182</v>
      </c>
      <c r="G1378">
        <f>'4L'!$J$53</f>
        <v>0</v>
      </c>
    </row>
    <row r="1379" spans="1:7">
      <c r="A1379" t="s">
        <v>639</v>
      </c>
      <c r="C1379" t="str">
        <f>'4L'!$BA$53</f>
        <v>B0249NMO_TOT</v>
      </c>
      <c r="D1379" t="str">
        <f>_xlfn.CONCAT('4L'!$B$51, "-", '4L'!$B$53, "-", '4L'!$K$6, "-", '4L'!$K$6, "-", '4L'!$F$5)</f>
        <v>Metering-New meters requested by existing customers (optants)-Total-Total-Expenditure in report year</v>
      </c>
      <c r="F1379" t="s">
        <v>7182</v>
      </c>
      <c r="G1379">
        <f>'4L'!$K$53</f>
        <v>0</v>
      </c>
    </row>
    <row r="1380" spans="1:7">
      <c r="A1380" t="s">
        <v>639</v>
      </c>
      <c r="C1380" t="str">
        <f>'4L'!$AZ$54</f>
        <v>B0250NMT_TWD</v>
      </c>
      <c r="D1380" t="str">
        <f>_xlfn.CONCAT('4L'!$B$51, "-", '4L'!$B$54, "-", '4L'!$J$7, "-", '4L'!$G$6, "-", '4L'!$F$5)</f>
        <v>Metering-New meters requested by existing customers (optants)-Treated water distribution-Water network+-Expenditure in report year</v>
      </c>
      <c r="F1380" t="s">
        <v>7182</v>
      </c>
      <c r="G1380">
        <f>'4L'!$J$54</f>
        <v>1.6740889393657066</v>
      </c>
    </row>
    <row r="1381" spans="1:7">
      <c r="A1381" t="s">
        <v>639</v>
      </c>
      <c r="C1381" t="str">
        <f>'4L'!$BA$54</f>
        <v>B0250NMT_TOT</v>
      </c>
      <c r="D1381" t="str">
        <f>_xlfn.CONCAT('4L'!$B$51, "-", '4L'!$B$54, "-", '4L'!$K$6, "-", '4L'!$K$6, "-", '4L'!$F$5)</f>
        <v>Metering-New meters requested by existing customers (optants)-Total-Total-Expenditure in report year</v>
      </c>
      <c r="F1381" t="s">
        <v>7182</v>
      </c>
      <c r="G1381">
        <f>'4L'!$K$54</f>
        <v>1.6740889393657066</v>
      </c>
    </row>
    <row r="1382" spans="1:7">
      <c r="A1382" t="s">
        <v>639</v>
      </c>
      <c r="C1382" t="str">
        <f>'4L'!$AZ$55</f>
        <v>B0251NMC_TWD</v>
      </c>
      <c r="D1382" t="str">
        <f>_xlfn.CONCAT('4L'!$B$51, "-", '4L'!$B$55, "-", '4L'!$J$7, "-", '4L'!$G$6, "-", '4L'!$F$5)</f>
        <v>Metering-New meters introduced by companies for existing customers-Treated water distribution-Water network+-Expenditure in report year</v>
      </c>
      <c r="F1382" t="s">
        <v>7182</v>
      </c>
      <c r="G1382">
        <f>'4L'!$J$55</f>
        <v>0.14514035397801059</v>
      </c>
    </row>
    <row r="1383" spans="1:7">
      <c r="A1383" t="s">
        <v>639</v>
      </c>
      <c r="C1383" t="str">
        <f>'4L'!$BA$55</f>
        <v>B0251NMC_TOT</v>
      </c>
      <c r="D1383" t="str">
        <f>_xlfn.CONCAT('4L'!$B$51, "-", '4L'!$B$55, "-", '4L'!$K$6, "-", '4L'!$K$6, "-", '4L'!$F$5)</f>
        <v>Metering-New meters introduced by companies for existing customers-Total-Total-Expenditure in report year</v>
      </c>
      <c r="F1383" t="s">
        <v>7182</v>
      </c>
      <c r="G1383">
        <f>'4L'!$K$55</f>
        <v>0.14514035397801059</v>
      </c>
    </row>
    <row r="1384" spans="1:7">
      <c r="A1384" t="s">
        <v>639</v>
      </c>
      <c r="C1384" t="str">
        <f>'4L'!$AZ$56</f>
        <v>B0252NMO_TWD</v>
      </c>
      <c r="D1384" t="str">
        <f>_xlfn.CONCAT('4L'!$B$51, "-", '4L'!$B$56, "-", '4L'!$J$7, "-", '4L'!$G$6, "-", '4L'!$F$5)</f>
        <v>Metering-New meters introduced by companies for existing customers-Treated water distribution-Water network+-Expenditure in report year</v>
      </c>
      <c r="F1384" t="s">
        <v>7182</v>
      </c>
      <c r="G1384">
        <f>'4L'!$J$56</f>
        <v>0</v>
      </c>
    </row>
    <row r="1385" spans="1:7">
      <c r="A1385" t="s">
        <v>639</v>
      </c>
      <c r="C1385" t="str">
        <f>'4L'!$BA$56</f>
        <v>B0252NMO_TOT</v>
      </c>
      <c r="D1385" t="str">
        <f>_xlfn.CONCAT('4L'!$B$51, "-", '4L'!$B$56, "-", '4L'!$K$6, "-", '4L'!$K$6, "-", '4L'!$F$5)</f>
        <v>Metering-New meters introduced by companies for existing customers-Total-Total-Expenditure in report year</v>
      </c>
      <c r="F1385" t="s">
        <v>7182</v>
      </c>
      <c r="G1385">
        <f>'4L'!$K$56</f>
        <v>0</v>
      </c>
    </row>
    <row r="1386" spans="1:7">
      <c r="A1386" t="s">
        <v>639</v>
      </c>
      <c r="C1386" t="str">
        <f>'4L'!$AZ$57</f>
        <v>B0253NMT_TWD</v>
      </c>
      <c r="D1386" t="str">
        <f>_xlfn.CONCAT('4L'!$B$51, "-", '4L'!$B$57, "-", '4L'!$J$7, "-", '4L'!$G$6, "-", '4L'!$F$5)</f>
        <v>Metering-New meters introduced by companies for existing customers-Treated water distribution-Water network+-Expenditure in report year</v>
      </c>
      <c r="F1386" t="s">
        <v>7182</v>
      </c>
      <c r="G1386">
        <f>'4L'!$J$57</f>
        <v>0.14514035397801059</v>
      </c>
    </row>
    <row r="1387" spans="1:7">
      <c r="A1387" t="s">
        <v>639</v>
      </c>
      <c r="C1387" t="str">
        <f>'4L'!$BA$57</f>
        <v>B0253NMT_TOT</v>
      </c>
      <c r="D1387" t="str">
        <f>_xlfn.CONCAT('4L'!$B$51, "-", '4L'!$B$57, "-", '4L'!$K$6, "-", '4L'!$K$6, "-", '4L'!$F$5)</f>
        <v>Metering-New meters introduced by companies for existing customers-Total-Total-Expenditure in report year</v>
      </c>
      <c r="F1387" t="s">
        <v>7182</v>
      </c>
      <c r="G1387">
        <f>'4L'!$K$57</f>
        <v>0.14514035397801059</v>
      </c>
    </row>
    <row r="1388" spans="1:7">
      <c r="A1388" t="s">
        <v>639</v>
      </c>
      <c r="C1388" t="str">
        <f>'4L'!$AZ$58</f>
        <v>B0254NMC_TWD</v>
      </c>
      <c r="D1388" t="str">
        <f>_xlfn.CONCAT('4L'!$B$51, "-", '4L'!$B$58, "-", '4L'!$J$7, "-", '4L'!$G$6, "-", '4L'!$F$5)</f>
        <v>Metering-New meters for existing customers - business-Treated water distribution-Water network+-Expenditure in report year</v>
      </c>
      <c r="F1388" t="s">
        <v>7182</v>
      </c>
      <c r="G1388">
        <f>'4L'!$J$58</f>
        <v>0</v>
      </c>
    </row>
    <row r="1389" spans="1:7">
      <c r="A1389" t="s">
        <v>639</v>
      </c>
      <c r="C1389" t="str">
        <f>'4L'!$BA$58</f>
        <v>B0254NMC_TOT</v>
      </c>
      <c r="D1389" t="str">
        <f>_xlfn.CONCAT('4L'!$B$51, "-", '4L'!$B$58, "-", '4L'!$K$6, "-", '4L'!$K$6, "-", '4L'!$F$5)</f>
        <v>Metering-New meters for existing customers - business-Total-Total-Expenditure in report year</v>
      </c>
      <c r="F1389" t="s">
        <v>7182</v>
      </c>
      <c r="G1389">
        <f>'4L'!$K$58</f>
        <v>0</v>
      </c>
    </row>
    <row r="1390" spans="1:7">
      <c r="A1390" t="s">
        <v>639</v>
      </c>
      <c r="C1390" t="str">
        <f>'4L'!$AZ$59</f>
        <v>B0255NMO_TWD</v>
      </c>
      <c r="D1390" t="str">
        <f>_xlfn.CONCAT('4L'!$B$51, "-", '4L'!$B$59, "-", '4L'!$J$7, "-", '4L'!$G$6, "-", '4L'!$F$5)</f>
        <v>Metering-New meters for existing customers - business-Treated water distribution-Water network+-Expenditure in report year</v>
      </c>
      <c r="F1390" t="s">
        <v>7182</v>
      </c>
      <c r="G1390">
        <f>'4L'!$J$59</f>
        <v>0</v>
      </c>
    </row>
    <row r="1391" spans="1:7">
      <c r="A1391" t="s">
        <v>639</v>
      </c>
      <c r="C1391" t="str">
        <f>'4L'!$BA$59</f>
        <v>B0255NMO_TOT</v>
      </c>
      <c r="D1391" t="str">
        <f>_xlfn.CONCAT('4L'!$B$51, "-", '4L'!$B$59, "-", '4L'!$K$6, "-", '4L'!$K$6, "-", '4L'!$F$5)</f>
        <v>Metering-New meters for existing customers - business-Total-Total-Expenditure in report year</v>
      </c>
      <c r="F1391" t="s">
        <v>7182</v>
      </c>
      <c r="G1391">
        <f>'4L'!$K$59</f>
        <v>0</v>
      </c>
    </row>
    <row r="1392" spans="1:7">
      <c r="A1392" t="s">
        <v>639</v>
      </c>
      <c r="C1392" t="str">
        <f>'4L'!$AZ$60</f>
        <v>B0256NMT_TWD</v>
      </c>
      <c r="D1392" t="str">
        <f>_xlfn.CONCAT('4L'!$B$51, "-", '4L'!$B$60, "-", '4L'!$J$7, "-", '4L'!$G$6, "-", '4L'!$F$5)</f>
        <v>Metering-New meters for existing customers - business-Treated water distribution-Water network+-Expenditure in report year</v>
      </c>
      <c r="F1392" t="s">
        <v>7182</v>
      </c>
      <c r="G1392">
        <f>'4L'!$J$60</f>
        <v>0</v>
      </c>
    </row>
    <row r="1393" spans="1:7">
      <c r="A1393" t="s">
        <v>639</v>
      </c>
      <c r="C1393" t="str">
        <f>'4L'!$BA$60</f>
        <v>B0256NMT_TOT</v>
      </c>
      <c r="D1393" t="str">
        <f>_xlfn.CONCAT('4L'!$B$51, "-", '4L'!$B$60, "-", '4L'!$K$6, "-", '4L'!$K$6, "-", '4L'!$F$5)</f>
        <v>Metering-New meters for existing customers - business-Total-Total-Expenditure in report year</v>
      </c>
      <c r="F1393" t="s">
        <v>7182</v>
      </c>
      <c r="G1393">
        <f>'4L'!$K$60</f>
        <v>0</v>
      </c>
    </row>
    <row r="1394" spans="1:7">
      <c r="A1394" t="s">
        <v>639</v>
      </c>
      <c r="C1394" t="str">
        <f>'4L'!$AZ$63</f>
        <v>B0C232DSC_TWD</v>
      </c>
      <c r="D1394" t="str">
        <f>_xlfn.CONCAT('4L'!$B$51, "-", '4L'!$B$63, "-", '4L'!$J$7, "-", '4L'!$G$6, "-", '4L'!$F$5)</f>
        <v>Metering-Replacement of existing basic meters with AMR or AMI meters for household customers-Treated water distribution-Water network+-Expenditure in report year</v>
      </c>
      <c r="F1394" t="s">
        <v>7182</v>
      </c>
      <c r="G1394">
        <f>'4L'!$J$63</f>
        <v>26.479750971680875</v>
      </c>
    </row>
    <row r="1395" spans="1:7">
      <c r="A1395" t="s">
        <v>639</v>
      </c>
      <c r="C1395" t="str">
        <f>'4L'!$BA$63</f>
        <v>B0C232DSC_TOT</v>
      </c>
      <c r="D1395" t="str">
        <f>_xlfn.CONCAT('4L'!$B$51, "-", '4L'!$B$63, "-", '4L'!$K$6, "-", '4L'!$K$6, "-", '4L'!$F$5)</f>
        <v>Metering-Replacement of existing basic meters with AMR or AMI meters for household customers-Total-Total-Expenditure in report year</v>
      </c>
      <c r="F1395" t="s">
        <v>7182</v>
      </c>
      <c r="G1395">
        <f>'4L'!$K$63</f>
        <v>26.479750971680875</v>
      </c>
    </row>
    <row r="1396" spans="1:7">
      <c r="A1396" t="s">
        <v>639</v>
      </c>
      <c r="C1396" t="str">
        <f>'4L'!$AZ$64</f>
        <v>B0C233DSO_TWD</v>
      </c>
      <c r="D1396" t="str">
        <f>_xlfn.CONCAT('4L'!$B$51, "-", '4L'!$B$64, "-", '4L'!$J$7, "-", '4L'!$G$6, "-", '4L'!$F$5)</f>
        <v>Metering-Replacement of existing AMR meters with AMI meters for household customers-Treated water distribution-Water network+-Expenditure in report year</v>
      </c>
      <c r="F1396" t="s">
        <v>7182</v>
      </c>
      <c r="G1396">
        <f>'4L'!$J$64</f>
        <v>0</v>
      </c>
    </row>
    <row r="1397" spans="1:7">
      <c r="A1397" t="s">
        <v>639</v>
      </c>
      <c r="C1397" t="str">
        <f>'4L'!$BA$64</f>
        <v>B0C233DSO_TOT</v>
      </c>
      <c r="D1397" t="str">
        <f>_xlfn.CONCAT('4L'!$B$51, "-", '4L'!$B$64, "-", '4L'!$K$6, "-", '4L'!$K$6, "-", '4L'!$F$5)</f>
        <v>Metering-Replacement of existing AMR meters with AMI meters for household customers-Total-Total-Expenditure in report year</v>
      </c>
      <c r="F1397" t="s">
        <v>7182</v>
      </c>
      <c r="G1397">
        <f>'4L'!$K$64</f>
        <v>0</v>
      </c>
    </row>
    <row r="1398" spans="1:7">
      <c r="A1398" t="s">
        <v>639</v>
      </c>
      <c r="C1398" t="str">
        <f>'4L'!$AZ$65</f>
        <v>B0C234DST_TWD</v>
      </c>
      <c r="D1398" t="str">
        <f>_xlfn.CONCAT('4L'!$B$51, "-", '4L'!$B$65, "-", '4L'!$J$7, "-", '4L'!$G$6, "-", '4L'!$F$5)</f>
        <v>Metering-Replacement of existing AMR meters with AMI meters for household customers-Treated water distribution-Water network+-Expenditure in report year</v>
      </c>
      <c r="F1398" t="s">
        <v>7182</v>
      </c>
      <c r="G1398">
        <f>'4L'!$J$65</f>
        <v>0</v>
      </c>
    </row>
    <row r="1399" spans="1:7">
      <c r="A1399" t="s">
        <v>639</v>
      </c>
      <c r="C1399" t="str">
        <f>'4L'!$BA$65</f>
        <v>B0C234DST_TOT</v>
      </c>
      <c r="D1399" t="str">
        <f>_xlfn.CONCAT('4L'!$B$51, "-", '4L'!$B$65, "-", '4L'!$K$6, "-", '4L'!$K$6, "-", '4L'!$F$5)</f>
        <v>Metering-Replacement of existing AMR meters with AMI meters for household customers-Total-Total-Expenditure in report year</v>
      </c>
      <c r="F1399" t="s">
        <v>7182</v>
      </c>
      <c r="G1399">
        <f>'4L'!$K$65</f>
        <v>0</v>
      </c>
    </row>
    <row r="1400" spans="1:7">
      <c r="A1400" t="s">
        <v>639</v>
      </c>
      <c r="C1400" t="str">
        <f>'4L'!$AZ$66</f>
        <v>B0C235LIC_TWD</v>
      </c>
      <c r="D1400" t="str">
        <f>_xlfn.CONCAT('4L'!$B$51, "-", '4L'!$B$66, "-", '4L'!$J$7, "-", '4L'!$G$6, "-", '4L'!$F$5)</f>
        <v>Metering-Replacement of existing AMR meters with AMI meters for household customers-Treated water distribution-Water network+-Expenditure in report year</v>
      </c>
      <c r="F1400" t="s">
        <v>7182</v>
      </c>
      <c r="G1400">
        <f>'4L'!$J$66</f>
        <v>0</v>
      </c>
    </row>
    <row r="1401" spans="1:7">
      <c r="A1401" t="s">
        <v>639</v>
      </c>
      <c r="C1401" t="str">
        <f>'4L'!$BA$66</f>
        <v>B0C235LIC_TOT</v>
      </c>
      <c r="D1401" t="str">
        <f>_xlfn.CONCAT('4L'!$B$51, "-", '4L'!$B$66, "-", '4L'!$K$6, "-", '4L'!$K$6, "-", '4L'!$F$5)</f>
        <v>Metering-Replacement of existing AMR meters with AMI meters for household customers-Total-Total-Expenditure in report year</v>
      </c>
      <c r="F1401" t="s">
        <v>7182</v>
      </c>
      <c r="G1401">
        <f>'4L'!$K$66</f>
        <v>0</v>
      </c>
    </row>
    <row r="1402" spans="1:7">
      <c r="A1402" t="s">
        <v>639</v>
      </c>
      <c r="C1402" t="str">
        <f>'4L'!$AZ$67</f>
        <v>B0375RBMSM_TWD</v>
      </c>
      <c r="D1402" t="str">
        <f>_xlfn.CONCAT('4L'!$B$51, "-", '4L'!$B$67, "-", '4L'!$J$7, "-", '4L'!$G$6, "-", '4L'!$F$5)</f>
        <v>Metering-Replacement of existing basic meters with AMR or AMI meters for business customers-Treated water distribution-Water network+-Expenditure in report year</v>
      </c>
      <c r="F1402" t="s">
        <v>7182</v>
      </c>
      <c r="G1402">
        <f>'4L'!$J$67</f>
        <v>1.2776526684218543</v>
      </c>
    </row>
    <row r="1403" spans="1:7">
      <c r="A1403" t="s">
        <v>639</v>
      </c>
      <c r="C1403" t="str">
        <f>'4L'!$BA$67</f>
        <v>B0375RBMSM_TOT</v>
      </c>
      <c r="D1403" t="str">
        <f>_xlfn.CONCAT('4L'!$B$51, "-", '4L'!$B$67, "-", '4L'!$K$6, "-", '4L'!$K$6, "-", '4L'!$F$5)</f>
        <v>Metering-Replacement of existing basic meters with AMR or AMI meters for business customers-Total-Total-Expenditure in report year</v>
      </c>
      <c r="F1403" t="s">
        <v>7182</v>
      </c>
      <c r="G1403">
        <f>'4L'!$K$67</f>
        <v>1.2776526684218543</v>
      </c>
    </row>
    <row r="1404" spans="1:7">
      <c r="A1404" t="s">
        <v>639</v>
      </c>
      <c r="C1404" t="str">
        <f>'4L'!$AZ$68</f>
        <v>B0376RBMSM_TWD</v>
      </c>
      <c r="D1404" t="str">
        <f>_xlfn.CONCAT('4L'!$B$51, "-", '4L'!$B$68, "-", '4L'!$J$7, "-", '4L'!$G$6, "-", '4L'!$F$5)</f>
        <v>Metering-Replacement of existing basic meters with AMR or AMI meters for business customers-Treated water distribution-Water network+-Expenditure in report year</v>
      </c>
      <c r="F1404" t="s">
        <v>7182</v>
      </c>
      <c r="G1404">
        <f>'4L'!$J$68</f>
        <v>0</v>
      </c>
    </row>
    <row r="1405" spans="1:7">
      <c r="A1405" t="s">
        <v>639</v>
      </c>
      <c r="C1405" t="str">
        <f>'4L'!$BA$68</f>
        <v>B0376RBMSM_TOT</v>
      </c>
      <c r="D1405" t="str">
        <f>_xlfn.CONCAT('4L'!$B$51, "-", '4L'!$B$68, "-", '4L'!$K$6, "-", '4L'!$K$6, "-", '4L'!$F$5)</f>
        <v>Metering-Replacement of existing basic meters with AMR or AMI meters for business customers-Total-Total-Expenditure in report year</v>
      </c>
      <c r="F1405" t="s">
        <v>7182</v>
      </c>
      <c r="G1405">
        <f>'4L'!$K$68</f>
        <v>0</v>
      </c>
    </row>
    <row r="1406" spans="1:7">
      <c r="A1406" t="s">
        <v>639</v>
      </c>
      <c r="C1406" t="str">
        <f>'4L'!$AZ$69</f>
        <v>B0377RBMSM_TWD</v>
      </c>
      <c r="D1406" t="str">
        <f>_xlfn.CONCAT('4L'!$B$51, "-", '4L'!$B$69, "-", '4L'!$J$7, "-", '4L'!$G$6, "-", '4L'!$F$5)</f>
        <v>Metering-Replacement of existing basic meters with AMR or AMI meters for business customers-Treated water distribution-Water network+-Expenditure in report year</v>
      </c>
      <c r="F1406" t="s">
        <v>7182</v>
      </c>
      <c r="G1406">
        <f>'4L'!$J$69</f>
        <v>1.2776526684218543</v>
      </c>
    </row>
    <row r="1407" spans="1:7">
      <c r="A1407" t="s">
        <v>639</v>
      </c>
      <c r="C1407" t="str">
        <f>'4L'!$BA$69</f>
        <v>B0377RBMSM_TOT</v>
      </c>
      <c r="D1407" t="str">
        <f>_xlfn.CONCAT('4L'!$B$51, "-", '4L'!$B$69, "-", '4L'!$K$6, "-", '4L'!$K$6, "-", '4L'!$F$5)</f>
        <v>Metering-Replacement of existing basic meters with AMR or AMI meters for business customers-Total-Total-Expenditure in report year</v>
      </c>
      <c r="F1407" t="s">
        <v>7182</v>
      </c>
      <c r="G1407">
        <f>'4L'!$K$69</f>
        <v>1.2776526684218543</v>
      </c>
    </row>
    <row r="1408" spans="1:7">
      <c r="A1408" t="s">
        <v>639</v>
      </c>
      <c r="C1408" t="str">
        <f>'4L'!$AZ$70</f>
        <v>B0C266ARTT_TWD</v>
      </c>
      <c r="D1408" t="str">
        <f>_xlfn.CONCAT('4L'!$B$51, "-", '4L'!$B$70, "-", '4L'!$J$7, "-", '4L'!$G$6, "-", '4L'!$F$5)</f>
        <v>Metering-Replacement of existing AMR meters with AMI meters for business customers-Treated water distribution-Water network+-Expenditure in report year</v>
      </c>
      <c r="F1408" t="s">
        <v>7182</v>
      </c>
      <c r="G1408">
        <f>'4L'!$P$84</f>
        <v>0</v>
      </c>
    </row>
    <row r="1409" spans="1:7">
      <c r="A1409" t="s">
        <v>639</v>
      </c>
      <c r="C1409" t="str">
        <f>'4L'!$BA$70</f>
        <v>B0C266ARTT_TOT</v>
      </c>
      <c r="D1409" t="str">
        <f>_xlfn.CONCAT('4L'!$B$51, "-", '4L'!$B$70, "-", '4L'!$K$6, "-", '4L'!$K$6, "-", '4L'!$F$5)</f>
        <v>Metering-Replacement of existing AMR meters with AMI meters for business customers-Total-Total-Expenditure in report year</v>
      </c>
      <c r="F1409" t="s">
        <v>7182</v>
      </c>
      <c r="G1409">
        <f>'4L'!$Q$84</f>
        <v>2.4910000000000001</v>
      </c>
    </row>
    <row r="1410" spans="1:7">
      <c r="A1410" t="s">
        <v>639</v>
      </c>
      <c r="C1410" t="str">
        <f>'4L'!$AZ$71</f>
        <v>B0C264ARCN_TWD</v>
      </c>
      <c r="D1410" t="str">
        <f>_xlfn.CONCAT('4L'!$B$51, "-", '4L'!$B$71, "-", '4L'!$J$7, "-", '4L'!$G$6, "-", '4L'!$F$5)</f>
        <v>Metering-Replacement of existing AMR meters with AMI meters for business customers-Treated water distribution-Water network+-Expenditure in report year</v>
      </c>
      <c r="F1410" t="s">
        <v>7182</v>
      </c>
      <c r="G1410">
        <f>'4L'!$P$85</f>
        <v>0</v>
      </c>
    </row>
    <row r="1411" spans="1:7">
      <c r="A1411" t="s">
        <v>639</v>
      </c>
      <c r="C1411" t="str">
        <f>'4L'!$BA$71</f>
        <v>B0C264ARCN_TOT</v>
      </c>
      <c r="D1411" t="str">
        <f>_xlfn.CONCAT('4L'!$B$51, "-", '4L'!$B$71, "-", '4L'!$K$6, "-", '4L'!$K$6, "-", '4L'!$F$5)</f>
        <v>Metering-Replacement of existing AMR meters with AMI meters for business customers-Total-Total-Expenditure in report year</v>
      </c>
      <c r="F1411" t="s">
        <v>7182</v>
      </c>
      <c r="G1411">
        <f>'4L'!$Q$85</f>
        <v>0</v>
      </c>
    </row>
    <row r="1412" spans="1:7">
      <c r="A1412" t="s">
        <v>639</v>
      </c>
      <c r="C1412" t="str">
        <f>'4L'!$AZ$72</f>
        <v>B0C265ARON_TWD</v>
      </c>
      <c r="D1412" t="str">
        <f>_xlfn.CONCAT('4L'!$B$51, "-", '4L'!$B$72, "-", '4L'!$J$7, "-", '4L'!$G$6, "-", '4L'!$F$5)</f>
        <v>Metering-Replacement of existing AMR meters with AMI meters for business customers-Treated water distribution-Water network+-Expenditure in report year</v>
      </c>
      <c r="F1412" t="s">
        <v>7182</v>
      </c>
      <c r="G1412">
        <f>'4L'!$P$86</f>
        <v>0</v>
      </c>
    </row>
    <row r="1413" spans="1:7">
      <c r="A1413" t="s">
        <v>639</v>
      </c>
      <c r="C1413" t="str">
        <f>'4L'!$BA$72</f>
        <v>B0C265ARON_TOT</v>
      </c>
      <c r="D1413" t="str">
        <f>_xlfn.CONCAT('4L'!$B$51, "-", '4L'!$B$72, "-", '4L'!$K$6, "-", '4L'!$K$6, "-", '4L'!$F$5)</f>
        <v>Metering-Replacement of existing AMR meters with AMI meters for business customers-Total-Total-Expenditure in report year</v>
      </c>
      <c r="F1413" t="s">
        <v>7182</v>
      </c>
      <c r="G1413">
        <f>'4L'!$Q$86</f>
        <v>0</v>
      </c>
    </row>
    <row r="1414" spans="1:7">
      <c r="A1414" t="s">
        <v>639</v>
      </c>
      <c r="C1414" t="str">
        <f>'4L'!$AZ$73</f>
        <v>B0378SMI_TWD</v>
      </c>
      <c r="D1414" t="str">
        <f>_xlfn.CONCAT('4L'!$B$51, "-", '4L'!$B$73, "-", '4L'!$J$7, "-", '4L'!$G$6, "-", '4L'!$F$5)</f>
        <v>Metering-Smart meter infrastructure-Treated water distribution-Water network+-Expenditure in report year</v>
      </c>
      <c r="F1414" t="s">
        <v>7182</v>
      </c>
      <c r="G1414">
        <f>'4L'!$J$73</f>
        <v>3.0550864242961526</v>
      </c>
    </row>
    <row r="1415" spans="1:7">
      <c r="A1415" t="s">
        <v>639</v>
      </c>
      <c r="C1415" t="str">
        <f>'4L'!$BA$73</f>
        <v>B0378SMI_TOT</v>
      </c>
      <c r="D1415" t="str">
        <f>_xlfn.CONCAT('4L'!$B$51, "-", '4L'!$B$73, "-", '4L'!$K$6, "-", '4L'!$K$6, "-", '4L'!$F$5)</f>
        <v>Metering-Smart meter infrastructure-Total-Total-Expenditure in report year</v>
      </c>
      <c r="F1415" t="s">
        <v>7182</v>
      </c>
      <c r="G1415">
        <f>'4L'!$K$73</f>
        <v>3.0550864242961526</v>
      </c>
    </row>
    <row r="1416" spans="1:7">
      <c r="A1416" t="s">
        <v>639</v>
      </c>
      <c r="C1416" t="str">
        <f>'4L'!$AZ$74</f>
        <v>B0379SMI_TWD</v>
      </c>
      <c r="D1416" t="str">
        <f>_xlfn.CONCAT('4L'!$B$51, "-", '4L'!$B$74, "-", '4L'!$J$7, "-", '4L'!$G$6, "-", '4L'!$F$5)</f>
        <v>Metering-Smart meter infrastructure-Treated water distribution-Water network+-Expenditure in report year</v>
      </c>
      <c r="F1416" t="s">
        <v>7182</v>
      </c>
      <c r="G1416">
        <f>'4L'!$J$74</f>
        <v>1.516</v>
      </c>
    </row>
    <row r="1417" spans="1:7">
      <c r="A1417" t="s">
        <v>639</v>
      </c>
      <c r="C1417" t="str">
        <f>'4L'!$BA$74</f>
        <v>B0379SMI_TOT</v>
      </c>
      <c r="D1417" t="str">
        <f>_xlfn.CONCAT('4L'!$B$51, "-", '4L'!$B$74, "-", '4L'!$K$6, "-", '4L'!$K$6, "-", '4L'!$F$5)</f>
        <v>Metering-Smart meter infrastructure-Total-Total-Expenditure in report year</v>
      </c>
      <c r="F1417" t="s">
        <v>7182</v>
      </c>
      <c r="G1417">
        <f>'4L'!$K$74</f>
        <v>1.516</v>
      </c>
    </row>
    <row r="1418" spans="1:7">
      <c r="A1418" t="s">
        <v>639</v>
      </c>
      <c r="C1418" t="str">
        <f>'4L'!$AZ$75</f>
        <v>B0380SMI_TWD</v>
      </c>
      <c r="D1418" t="str">
        <f>_xlfn.CONCAT('4L'!$B$51, "-", '4L'!$B$75, "-", '4L'!$J$7, "-", '4L'!$G$6, "-", '4L'!$F$5)</f>
        <v>Metering-Smart meter infrastructure-Treated water distribution-Water network+-Expenditure in report year</v>
      </c>
      <c r="F1418" t="s">
        <v>7182</v>
      </c>
      <c r="G1418">
        <f>'4L'!$J$75</f>
        <v>4.5710864242961531</v>
      </c>
    </row>
    <row r="1419" spans="1:7">
      <c r="A1419" t="s">
        <v>639</v>
      </c>
      <c r="C1419" t="str">
        <f>'4L'!$BA$75</f>
        <v>B0380SMI_TOT</v>
      </c>
      <c r="D1419" t="str">
        <f>_xlfn.CONCAT('4L'!$B$51, "-", '4L'!$B$75, "-", '4L'!$K$6, "-", '4L'!$K$6, "-", '4L'!$F$5)</f>
        <v>Metering-Smart meter infrastructure-Total-Total-Expenditure in report year</v>
      </c>
      <c r="F1419" t="s">
        <v>7182</v>
      </c>
      <c r="G1419">
        <f>'4L'!$K$75</f>
        <v>4.5710864242961531</v>
      </c>
    </row>
    <row r="1420" spans="1:7">
      <c r="A1420" t="s">
        <v>639</v>
      </c>
      <c r="C1420" t="str">
        <f>'4L'!$AZ$76</f>
        <v>B0257TMT_TWD</v>
      </c>
      <c r="D1420" t="str">
        <f>_xlfn.CONCAT('4L'!$B$51, "-", '4L'!$B$76, "-", '4L'!$J$7, "-", '4L'!$G$6, "-", '4L'!$F$5)</f>
        <v>Metering-Total metering expenditure -Treated water distribution-Water network+-Expenditure in report year</v>
      </c>
      <c r="F1420" t="s">
        <v>7182</v>
      </c>
      <c r="G1420">
        <f>'4L'!$J$76</f>
        <v>34.147719357742595</v>
      </c>
    </row>
    <row r="1421" spans="1:7">
      <c r="A1421" t="s">
        <v>639</v>
      </c>
      <c r="C1421" t="str">
        <f>'4L'!$BA$76</f>
        <v>B0257TMT_TOT</v>
      </c>
      <c r="D1421" t="str">
        <f>_xlfn.CONCAT('4L'!$B$51, "-", '4L'!$B$76, "-", '4L'!$K$6, "-", '4L'!$K$6, "-", '4L'!$F$5)</f>
        <v>Metering-Total metering expenditure -Total-Total-Expenditure in report year</v>
      </c>
      <c r="F1421" t="s">
        <v>7182</v>
      </c>
      <c r="G1421">
        <f>'4L'!$K$76</f>
        <v>34.147719357742595</v>
      </c>
    </row>
    <row r="1422" spans="1:7">
      <c r="A1422" t="s">
        <v>639</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7182</v>
      </c>
      <c r="G1422">
        <f>'4L'!$R$76</f>
        <v>102.99743782006102</v>
      </c>
    </row>
    <row r="1423" spans="1:7">
      <c r="A1423" t="s">
        <v>639</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7182</v>
      </c>
      <c r="G1423">
        <f>'4L'!$S$76</f>
        <v>96.352999999999994</v>
      </c>
    </row>
    <row r="1424" spans="1:7">
      <c r="A1424" t="s">
        <v>639</v>
      </c>
      <c r="C1424" t="str">
        <f>'4L'!$BJ$76</f>
        <v>B0394TME_CUMMT</v>
      </c>
      <c r="D1424" t="str">
        <f>_xlfn.CONCAT('4L'!$B$51, "-", '4L'!$B$76, "-", '4L'!$T$7, "-", '4L'!$T$5, "-", '4L'!$T$5)</f>
        <v>Metering-Total metering expenditure -Total-Cumulative allowed expenditure on all schemes 2020-25-Cumulative allowed expenditure on all schemes 2020-25</v>
      </c>
      <c r="F1424" t="s">
        <v>7182</v>
      </c>
      <c r="G1424">
        <f>'4L'!$T$76</f>
        <v>152.28899999999999</v>
      </c>
    </row>
    <row r="1425" spans="1:7">
      <c r="A1425" t="s">
        <v>639</v>
      </c>
      <c r="C1425" t="str">
        <f>'4L'!$AV$79</f>
        <v>B0258ITC_WR</v>
      </c>
      <c r="D1425" t="str">
        <f>_xlfn.CONCAT('4L'!$B$78, "-", '4L'!$B$79, "-", '4L'!$F$6, "-", '4L'!$F$6, "-", '4L'!$F$5)</f>
        <v>Other enhancement-Improvements to taste, odour and colour-Water resources-Water resources-Expenditure in report year</v>
      </c>
      <c r="F1425" t="s">
        <v>7182</v>
      </c>
      <c r="G1425">
        <f>'4L'!$F$79</f>
        <v>0</v>
      </c>
    </row>
    <row r="1426" spans="1:7">
      <c r="A1426" t="s">
        <v>639</v>
      </c>
      <c r="C1426" t="str">
        <f>'4L'!$AW$79</f>
        <v>B0258ITC_RWT</v>
      </c>
      <c r="D1426" t="str">
        <f>_xlfn.CONCAT('4L'!$B$78, "-", '4L'!$B$79, "-", '4L'!$G$7, "-", '4L'!$G$6, "-", '4L'!$F$5)</f>
        <v>Other enhancement-Improvements to taste, odour and colour-Raw water transport-Water network+-Expenditure in report year</v>
      </c>
      <c r="F1426" t="s">
        <v>7182</v>
      </c>
      <c r="G1426">
        <f>'4L'!$G$79</f>
        <v>0</v>
      </c>
    </row>
    <row r="1427" spans="1:7">
      <c r="A1427" t="s">
        <v>639</v>
      </c>
      <c r="C1427" t="str">
        <f>'4L'!$AX$79</f>
        <v>B0258ITC_RWS</v>
      </c>
      <c r="D1427" t="str">
        <f>_xlfn.CONCAT('4L'!$B$78, "-", '4L'!$B$79, "-", '4L'!$H$7, "-", '4L'!$G$6, "-", '4L'!$F$5)</f>
        <v>Other enhancement-Improvements to taste, odour and colour-Raw water storage-Water network+-Expenditure in report year</v>
      </c>
      <c r="F1427" t="s">
        <v>7182</v>
      </c>
      <c r="G1427">
        <f>'4L'!$H$79</f>
        <v>0</v>
      </c>
    </row>
    <row r="1428" spans="1:7">
      <c r="A1428" t="s">
        <v>639</v>
      </c>
      <c r="C1428" t="str">
        <f>'4L'!$AY$79</f>
        <v>B0258ITC_WT</v>
      </c>
      <c r="D1428" t="str">
        <f>_xlfn.CONCAT('4L'!$B$78, "-", '4L'!$B$79, "-", '4L'!$I$7, "-", '4L'!$G$6, "-", '4L'!$F$5)</f>
        <v>Other enhancement-Improvements to taste, odour and colour-Water treatment-Water network+-Expenditure in report year</v>
      </c>
      <c r="F1428" t="s">
        <v>7182</v>
      </c>
      <c r="G1428">
        <f>'4L'!$I$79</f>
        <v>0</v>
      </c>
    </row>
    <row r="1429" spans="1:7">
      <c r="A1429" t="s">
        <v>639</v>
      </c>
      <c r="C1429" t="str">
        <f>'4L'!$AZ$79</f>
        <v>B0258ITC_TWD</v>
      </c>
      <c r="D1429" t="str">
        <f>_xlfn.CONCAT('4L'!$B$78, "-", '4L'!$B$79, "-", '4L'!$J$7, "-", '4L'!$G$6, "-", '4L'!$F$5)</f>
        <v>Other enhancement-Improvements to taste, odour and colour-Treated water distribution-Water network+-Expenditure in report year</v>
      </c>
      <c r="F1429" t="s">
        <v>7182</v>
      </c>
      <c r="G1429">
        <f>'4L'!$J$79</f>
        <v>0</v>
      </c>
    </row>
    <row r="1430" spans="1:7">
      <c r="A1430" t="s">
        <v>639</v>
      </c>
      <c r="C1430" t="str">
        <f>'4L'!$BA$79</f>
        <v>B0258ITC_TOT</v>
      </c>
      <c r="D1430" t="str">
        <f>_xlfn.CONCAT('4L'!$B$78, "-", '4L'!$B$79, "-", '4L'!$K$6, "-", '4L'!$K$6, "-", '4L'!$F$5)</f>
        <v>Other enhancement-Improvements to taste, odour and colour-Total-Total-Expenditure in report year</v>
      </c>
      <c r="F1430" t="s">
        <v>7182</v>
      </c>
      <c r="G1430">
        <f>'4L'!$K$79</f>
        <v>0</v>
      </c>
    </row>
    <row r="1431" spans="1:7">
      <c r="A1431" t="s">
        <v>639</v>
      </c>
      <c r="C1431" t="str">
        <f>'4L'!$AV$80</f>
        <v>B0259ITO_WR</v>
      </c>
      <c r="D1431" t="str">
        <f>_xlfn.CONCAT('4L'!$B$78, "-", '4L'!$B$80, "-", '4L'!$F$6, "-", '4L'!$F$6, "-", '4L'!$F$5)</f>
        <v>Other enhancement-Improvements to taste, odour and colour-Water resources-Water resources-Expenditure in report year</v>
      </c>
      <c r="F1431" t="s">
        <v>7182</v>
      </c>
      <c r="G1431">
        <f>'4L'!$F$80</f>
        <v>0</v>
      </c>
    </row>
    <row r="1432" spans="1:7">
      <c r="A1432" t="s">
        <v>639</v>
      </c>
      <c r="C1432" t="str">
        <f>'4L'!$AW$80</f>
        <v>B0259ITO_RWT</v>
      </c>
      <c r="D1432" t="str">
        <f>_xlfn.CONCAT('4L'!$B$78, "-", '4L'!$B$80, "-", '4L'!$G$7, "-", '4L'!$G$6, "-", '4L'!$F$5)</f>
        <v>Other enhancement-Improvements to taste, odour and colour-Raw water transport-Water network+-Expenditure in report year</v>
      </c>
      <c r="F1432" t="s">
        <v>7182</v>
      </c>
      <c r="G1432">
        <f>'4L'!$G$80</f>
        <v>0</v>
      </c>
    </row>
    <row r="1433" spans="1:7">
      <c r="A1433" t="s">
        <v>639</v>
      </c>
      <c r="C1433" t="str">
        <f>'4L'!$AX$80</f>
        <v>B0259ITO_RWS</v>
      </c>
      <c r="D1433" t="str">
        <f>_xlfn.CONCAT('4L'!$B$78, "-", '4L'!$B$80, "-", '4L'!$H$7, "-", '4L'!$G$6, "-", '4L'!$F$5)</f>
        <v>Other enhancement-Improvements to taste, odour and colour-Raw water storage-Water network+-Expenditure in report year</v>
      </c>
      <c r="F1433" t="s">
        <v>7182</v>
      </c>
      <c r="G1433">
        <f>'4L'!$H$80</f>
        <v>0</v>
      </c>
    </row>
    <row r="1434" spans="1:7">
      <c r="A1434" t="s">
        <v>639</v>
      </c>
      <c r="C1434" t="str">
        <f>'4L'!$AY$80</f>
        <v>B0259ITO_WT</v>
      </c>
      <c r="D1434" t="str">
        <f>_xlfn.CONCAT('4L'!$B$78, "-", '4L'!$B$80, "-", '4L'!$I$7, "-", '4L'!$G$6, "-", '4L'!$F$5)</f>
        <v>Other enhancement-Improvements to taste, odour and colour-Water treatment-Water network+-Expenditure in report year</v>
      </c>
      <c r="F1434" t="s">
        <v>7182</v>
      </c>
      <c r="G1434">
        <f>'4L'!$I$80</f>
        <v>0</v>
      </c>
    </row>
    <row r="1435" spans="1:7">
      <c r="A1435" t="s">
        <v>639</v>
      </c>
      <c r="C1435" t="str">
        <f>'4L'!$AZ$80</f>
        <v>B0259ITO_TWD</v>
      </c>
      <c r="D1435" t="str">
        <f>_xlfn.CONCAT('4L'!$B$78, "-", '4L'!$B$80, "-", '4L'!$J$7, "-", '4L'!$G$6, "-", '4L'!$F$5)</f>
        <v>Other enhancement-Improvements to taste, odour and colour-Treated water distribution-Water network+-Expenditure in report year</v>
      </c>
      <c r="F1435" t="s">
        <v>7182</v>
      </c>
      <c r="G1435">
        <f>'4L'!$J$80</f>
        <v>0</v>
      </c>
    </row>
    <row r="1436" spans="1:7">
      <c r="A1436" t="s">
        <v>639</v>
      </c>
      <c r="C1436" t="str">
        <f>'4L'!$BA$80</f>
        <v>B0259ITO_TOT</v>
      </c>
      <c r="D1436" t="str">
        <f>_xlfn.CONCAT('4L'!$B$78, "-", '4L'!$B$80, "-", '4L'!$K$6, "-", '4L'!$K$6, "-", '4L'!$F$5)</f>
        <v>Other enhancement-Improvements to taste, odour and colour-Total-Total-Expenditure in report year</v>
      </c>
      <c r="F1436" t="s">
        <v>7182</v>
      </c>
      <c r="G1436">
        <f>'4L'!$K$80</f>
        <v>0</v>
      </c>
    </row>
    <row r="1437" spans="1:7">
      <c r="A1437" t="s">
        <v>639</v>
      </c>
      <c r="C1437" t="str">
        <f>'4L'!$AV$81</f>
        <v>B0260ITT_WR</v>
      </c>
      <c r="D1437" t="str">
        <f>_xlfn.CONCAT('4L'!$B$78, "-", '4L'!$B$81, "-", '4L'!$F$6, "-", '4L'!$F$6, "-", '4L'!$F$5)</f>
        <v>Other enhancement-Improvements to taste, odour and colour-Water resources-Water resources-Expenditure in report year</v>
      </c>
      <c r="F1437" t="s">
        <v>7182</v>
      </c>
      <c r="G1437">
        <f>'4L'!$F$81</f>
        <v>0</v>
      </c>
    </row>
    <row r="1438" spans="1:7">
      <c r="A1438" t="s">
        <v>639</v>
      </c>
      <c r="C1438" t="str">
        <f>'4L'!$AW$81</f>
        <v>B0260ITT_RWT</v>
      </c>
      <c r="D1438" t="str">
        <f>_xlfn.CONCAT('4L'!$B$78, "-", '4L'!$B$81, "-", '4L'!$G$7, "-", '4L'!$G$6, "-", '4L'!$F$5)</f>
        <v>Other enhancement-Improvements to taste, odour and colour-Raw water transport-Water network+-Expenditure in report year</v>
      </c>
      <c r="F1438" t="s">
        <v>7182</v>
      </c>
      <c r="G1438">
        <f>'4L'!$G$81</f>
        <v>0</v>
      </c>
    </row>
    <row r="1439" spans="1:7">
      <c r="A1439" t="s">
        <v>639</v>
      </c>
      <c r="C1439" t="str">
        <f>'4L'!$AX$81</f>
        <v>B0260ITT_RWS</v>
      </c>
      <c r="D1439" t="str">
        <f>_xlfn.CONCAT('4L'!$B$78, "-", '4L'!$B$81, "-", '4L'!$H$7, "-", '4L'!$G$6, "-", '4L'!$F$5)</f>
        <v>Other enhancement-Improvements to taste, odour and colour-Raw water storage-Water network+-Expenditure in report year</v>
      </c>
      <c r="F1439" t="s">
        <v>7182</v>
      </c>
      <c r="G1439">
        <f>'4L'!$H$81</f>
        <v>0</v>
      </c>
    </row>
    <row r="1440" spans="1:7">
      <c r="A1440" t="s">
        <v>639</v>
      </c>
      <c r="C1440" t="str">
        <f>'4L'!$AY$81</f>
        <v>B0260ITT_WT</v>
      </c>
      <c r="D1440" t="str">
        <f>_xlfn.CONCAT('4L'!$B$78, "-", '4L'!$B$81, "-", '4L'!$I$7, "-", '4L'!$G$6, "-", '4L'!$F$5)</f>
        <v>Other enhancement-Improvements to taste, odour and colour-Water treatment-Water network+-Expenditure in report year</v>
      </c>
      <c r="F1440" t="s">
        <v>7182</v>
      </c>
      <c r="G1440">
        <f>'4L'!$I$81</f>
        <v>0</v>
      </c>
    </row>
    <row r="1441" spans="1:7">
      <c r="A1441" t="s">
        <v>639</v>
      </c>
      <c r="C1441" t="str">
        <f>'4L'!$AZ$81</f>
        <v>B0260ITT_TWD</v>
      </c>
      <c r="D1441" t="str">
        <f>_xlfn.CONCAT('4L'!$B$78, "-", '4L'!$B$81, "-", '4L'!$J$7, "-", '4L'!$G$6, "-", '4L'!$F$5)</f>
        <v>Other enhancement-Improvements to taste, odour and colour-Treated water distribution-Water network+-Expenditure in report year</v>
      </c>
      <c r="F1441" t="s">
        <v>7182</v>
      </c>
      <c r="G1441">
        <f>'4L'!$J$81</f>
        <v>0</v>
      </c>
    </row>
    <row r="1442" spans="1:7">
      <c r="A1442" t="s">
        <v>639</v>
      </c>
      <c r="C1442" t="str">
        <f>'4L'!$BA$81</f>
        <v>B0260ITT_TOT</v>
      </c>
      <c r="D1442" t="str">
        <f>_xlfn.CONCAT('4L'!$B$78, "-", '4L'!$B$81, "-", '4L'!$K$6, "-", '4L'!$K$6, "-", '4L'!$F$5)</f>
        <v>Other enhancement-Improvements to taste, odour and colour-Total-Total-Expenditure in report year</v>
      </c>
      <c r="F1442" t="s">
        <v>7182</v>
      </c>
      <c r="G1442">
        <f>'4L'!$K$81</f>
        <v>0</v>
      </c>
    </row>
    <row r="1443" spans="1:7">
      <c r="A1443" t="s">
        <v>639</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7182</v>
      </c>
      <c r="G1443">
        <f>'4L'!$R$81</f>
        <v>0</v>
      </c>
    </row>
    <row r="1444" spans="1:7">
      <c r="A1444" t="s">
        <v>639</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7182</v>
      </c>
      <c r="G1444">
        <f>'4L'!$S$81</f>
        <v>0</v>
      </c>
    </row>
    <row r="1445" spans="1:7">
      <c r="A1445" t="s">
        <v>639</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7182</v>
      </c>
      <c r="G1445">
        <f>'4L'!$T$81</f>
        <v>0</v>
      </c>
    </row>
    <row r="1446" spans="1:7">
      <c r="A1446" t="s">
        <v>639</v>
      </c>
      <c r="C1446" t="str">
        <f>'4L'!$AV$82</f>
        <v>B0264ARCT_WR</v>
      </c>
      <c r="D1446" t="str">
        <f>_xlfn.CONCAT('4L'!$B$78, "-", '4L'!$B$82, "-", '4L'!$F$6, "-", '4L'!$F$6, "-", '4L'!$F$5)</f>
        <v>Other enhancement-Addressing raw water deterioration (grey solutions)-Water resources-Water resources-Expenditure in report year</v>
      </c>
      <c r="F1446" t="s">
        <v>7182</v>
      </c>
      <c r="G1446">
        <f>'4L'!$F$82</f>
        <v>0</v>
      </c>
    </row>
    <row r="1447" spans="1:7">
      <c r="A1447" t="s">
        <v>639</v>
      </c>
      <c r="C1447" t="str">
        <f>'4L'!$AW$82</f>
        <v>B0264ARCT_RWT</v>
      </c>
      <c r="D1447" t="str">
        <f>_xlfn.CONCAT('4L'!$B$78, "-", '4L'!$B$82, "-", '4L'!$G$7, "-", '4L'!$G$6, "-", '4L'!$F$5)</f>
        <v>Other enhancement-Addressing raw water deterioration (grey solutions)-Raw water transport-Water network+-Expenditure in report year</v>
      </c>
      <c r="F1447" t="s">
        <v>7182</v>
      </c>
      <c r="G1447">
        <f>'4L'!$G$82</f>
        <v>0</v>
      </c>
    </row>
    <row r="1448" spans="1:7">
      <c r="A1448" t="s">
        <v>639</v>
      </c>
      <c r="C1448" t="str">
        <f>'4L'!$AX$82</f>
        <v>B0264ARCT_RWS</v>
      </c>
      <c r="D1448" t="str">
        <f>_xlfn.CONCAT('4L'!$B$78, "-", '4L'!$B$82, "-", '4L'!$H$7, "-", '4L'!$G$6, "-", '4L'!$F$5)</f>
        <v>Other enhancement-Addressing raw water deterioration (grey solutions)-Raw water storage-Water network+-Expenditure in report year</v>
      </c>
      <c r="F1448" t="s">
        <v>7182</v>
      </c>
      <c r="G1448">
        <f>'4L'!$H$82</f>
        <v>0</v>
      </c>
    </row>
    <row r="1449" spans="1:7">
      <c r="A1449" t="s">
        <v>639</v>
      </c>
      <c r="C1449" t="str">
        <f>'4L'!$AY$82</f>
        <v>B0264ARCT_WT</v>
      </c>
      <c r="D1449" t="str">
        <f>_xlfn.CONCAT('4L'!$B$78, "-", '4L'!$B$82, "-", '4L'!$I$7, "-", '4L'!$G$6, "-", '4L'!$F$5)</f>
        <v>Other enhancement-Addressing raw water deterioration (grey solutions)-Water treatment-Water network+-Expenditure in report year</v>
      </c>
      <c r="F1449" t="s">
        <v>7182</v>
      </c>
      <c r="G1449">
        <f>'4L'!$I$82</f>
        <v>4.399</v>
      </c>
    </row>
    <row r="1450" spans="1:7">
      <c r="A1450" t="s">
        <v>639</v>
      </c>
      <c r="C1450" t="str">
        <f>'4L'!$AZ$82</f>
        <v>B0264ARCT_TWD</v>
      </c>
      <c r="D1450" t="str">
        <f>_xlfn.CONCAT('4L'!$B$78, "-", '4L'!$B$82, "-", '4L'!$J$7, "-", '4L'!$G$6, "-", '4L'!$F$5)</f>
        <v>Other enhancement-Addressing raw water deterioration (grey solutions)-Treated water distribution-Water network+-Expenditure in report year</v>
      </c>
      <c r="F1450" t="s">
        <v>7182</v>
      </c>
      <c r="G1450">
        <f>'4L'!$J$82</f>
        <v>0</v>
      </c>
    </row>
    <row r="1451" spans="1:7">
      <c r="A1451" t="s">
        <v>639</v>
      </c>
      <c r="C1451" t="str">
        <f>'4L'!$BA$82</f>
        <v>B0264ARCT_TOT</v>
      </c>
      <c r="D1451" t="str">
        <f>_xlfn.CONCAT('4L'!$B$78, "-", '4L'!$B$82, "-", '4L'!$K$6, "-", '4L'!$K$6, "-", '4L'!$F$5)</f>
        <v>Other enhancement-Addressing raw water deterioration (grey solutions)-Total-Total-Expenditure in report year</v>
      </c>
      <c r="F1451" t="s">
        <v>7182</v>
      </c>
      <c r="G1451">
        <f>'4L'!$K$82</f>
        <v>4.399</v>
      </c>
    </row>
    <row r="1452" spans="1:7">
      <c r="A1452" t="s">
        <v>639</v>
      </c>
      <c r="C1452" t="str">
        <f>'4L'!$BB$82</f>
        <v>B0C264ARCT_WR</v>
      </c>
      <c r="D1452" t="str">
        <f>_xlfn.CONCAT('4L'!$B$78, "-", '4L'!$B$82, "-", '4L'!$L$6, "-", '4L'!$L$6, "-", '4L'!$L$5)</f>
        <v>Other enhancement-Addressing raw water deterioration (grey solutions)-Water resources-Water resources-Cumulative expenditure on schemes completed in the report year</v>
      </c>
      <c r="F1452" t="s">
        <v>7182</v>
      </c>
      <c r="G1452">
        <f>'4L'!$L$82</f>
        <v>0</v>
      </c>
    </row>
    <row r="1453" spans="1:7">
      <c r="A1453" t="s">
        <v>639</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7182</v>
      </c>
      <c r="G1453">
        <f>'4L'!$M$82</f>
        <v>0</v>
      </c>
    </row>
    <row r="1454" spans="1:7">
      <c r="A1454" t="s">
        <v>639</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7182</v>
      </c>
      <c r="G1454">
        <f>'4L'!$N$82</f>
        <v>0</v>
      </c>
    </row>
    <row r="1455" spans="1:7">
      <c r="A1455" t="s">
        <v>639</v>
      </c>
      <c r="C1455" t="str">
        <f>'4L'!$BE$82</f>
        <v>B0C264ARCT_WT</v>
      </c>
      <c r="D1455" t="str">
        <f>_xlfn.CONCAT('4L'!$B$78, "-", '4L'!$B$82, "-", '4L'!$O$7, "-", '4L'!$M$6, "-", '4L'!$L$5)</f>
        <v>Other enhancement-Addressing raw water deterioration (grey solutions)-Water treatment-Water network+-Cumulative expenditure on schemes completed in the report year</v>
      </c>
      <c r="F1455" t="s">
        <v>7182</v>
      </c>
      <c r="G1455">
        <f>'4L'!$O$82</f>
        <v>2.4910000000000001</v>
      </c>
    </row>
    <row r="1456" spans="1:7">
      <c r="A1456" t="s">
        <v>639</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7182</v>
      </c>
      <c r="G1456">
        <f>'4L'!$P$82</f>
        <v>0</v>
      </c>
    </row>
    <row r="1457" spans="1:7">
      <c r="A1457" t="s">
        <v>639</v>
      </c>
      <c r="C1457" t="str">
        <f>'4L'!$BG$82</f>
        <v>B0C264ARCT_TOT</v>
      </c>
      <c r="D1457" t="str">
        <f>_xlfn.CONCAT('4L'!$B$78, "-", '4L'!$B$82, "-", '4L'!$Q$6, "-", '4L'!$Q$6, "-", '4L'!$L$5)</f>
        <v>Other enhancement-Addressing raw water deterioration (grey solutions)-Total-Total-Cumulative expenditure on schemes completed in the report year</v>
      </c>
      <c r="F1457" t="s">
        <v>7182</v>
      </c>
      <c r="G1457">
        <f>'4L'!$Q$82</f>
        <v>2.4910000000000001</v>
      </c>
    </row>
    <row r="1458" spans="1:7">
      <c r="A1458" t="s">
        <v>639</v>
      </c>
      <c r="C1458" t="str">
        <f>'4L'!$AV$83</f>
        <v>B0265AROT_WR</v>
      </c>
      <c r="D1458" t="str">
        <f>_xlfn.CONCAT('4L'!$B$78, "-", '4L'!$B$83, "-", '4L'!$F$6, "-", '4L'!$F$6, "-", '4L'!$F$5)</f>
        <v>Other enhancement-Addressing raw water deterioration (grey solutions)-Water resources-Water resources-Expenditure in report year</v>
      </c>
      <c r="F1458" t="s">
        <v>7182</v>
      </c>
      <c r="G1458">
        <f>'4L'!$F$83</f>
        <v>0</v>
      </c>
    </row>
    <row r="1459" spans="1:7">
      <c r="A1459" t="s">
        <v>639</v>
      </c>
      <c r="C1459" t="str">
        <f>'4L'!$AW$83</f>
        <v>B0265AROT_RWT</v>
      </c>
      <c r="D1459" t="str">
        <f>_xlfn.CONCAT('4L'!$B$78, "-", '4L'!$B$83, "-", '4L'!$G$7, "-", '4L'!$G$6, "-", '4L'!$F$5)</f>
        <v>Other enhancement-Addressing raw water deterioration (grey solutions)-Raw water transport-Water network+-Expenditure in report year</v>
      </c>
      <c r="F1459" t="s">
        <v>7182</v>
      </c>
      <c r="G1459">
        <f>'4L'!$G$83</f>
        <v>0</v>
      </c>
    </row>
    <row r="1460" spans="1:7">
      <c r="A1460" t="s">
        <v>639</v>
      </c>
      <c r="C1460" t="str">
        <f>'4L'!$AX$83</f>
        <v>B0265AROT_RWS</v>
      </c>
      <c r="D1460" t="str">
        <f>_xlfn.CONCAT('4L'!$B$78, "-", '4L'!$B$83, "-", '4L'!$H$7, "-", '4L'!$G$6, "-", '4L'!$F$5)</f>
        <v>Other enhancement-Addressing raw water deterioration (grey solutions)-Raw water storage-Water network+-Expenditure in report year</v>
      </c>
      <c r="F1460" t="s">
        <v>7182</v>
      </c>
      <c r="G1460">
        <f>'4L'!$H$83</f>
        <v>0</v>
      </c>
    </row>
    <row r="1461" spans="1:7">
      <c r="A1461" t="s">
        <v>639</v>
      </c>
      <c r="C1461" t="str">
        <f>'4L'!$AY$83</f>
        <v>B0265AROT_WT</v>
      </c>
      <c r="D1461" t="str">
        <f>_xlfn.CONCAT('4L'!$B$78, "-", '4L'!$B$83, "-", '4L'!$I$7, "-", '4L'!$G$6, "-", '4L'!$F$5)</f>
        <v>Other enhancement-Addressing raw water deterioration (grey solutions)-Water treatment-Water network+-Expenditure in report year</v>
      </c>
      <c r="F1461" t="s">
        <v>7182</v>
      </c>
      <c r="G1461">
        <f>'4L'!$I$83</f>
        <v>0.191</v>
      </c>
    </row>
    <row r="1462" spans="1:7">
      <c r="A1462" t="s">
        <v>639</v>
      </c>
      <c r="C1462" t="str">
        <f>'4L'!$AZ$83</f>
        <v>B0265AROT_TWD</v>
      </c>
      <c r="D1462" t="str">
        <f>_xlfn.CONCAT('4L'!$B$78, "-", '4L'!$B$83, "-", '4L'!$J$7, "-", '4L'!$G$6, "-", '4L'!$F$5)</f>
        <v>Other enhancement-Addressing raw water deterioration (grey solutions)-Treated water distribution-Water network+-Expenditure in report year</v>
      </c>
      <c r="F1462" t="s">
        <v>7182</v>
      </c>
      <c r="G1462">
        <f>'4L'!$J$83</f>
        <v>0</v>
      </c>
    </row>
    <row r="1463" spans="1:7">
      <c r="A1463" t="s">
        <v>639</v>
      </c>
      <c r="C1463" t="str">
        <f>'4L'!$BA$83</f>
        <v>B0265AROT_TOT</v>
      </c>
      <c r="D1463" t="str">
        <f>_xlfn.CONCAT('4L'!$B$78, "-", '4L'!$B$83, "-", '4L'!$K$6, "-", '4L'!$K$6, "-", '4L'!$F$5)</f>
        <v>Other enhancement-Addressing raw water deterioration (grey solutions)-Total-Total-Expenditure in report year</v>
      </c>
      <c r="F1463" t="s">
        <v>7182</v>
      </c>
      <c r="G1463">
        <f>'4L'!$K$83</f>
        <v>0.191</v>
      </c>
    </row>
    <row r="1464" spans="1:7">
      <c r="A1464" t="s">
        <v>639</v>
      </c>
      <c r="C1464" t="str">
        <f>'4L'!$BB$83</f>
        <v>B0C265AROT_WR</v>
      </c>
      <c r="D1464" t="str">
        <f>_xlfn.CONCAT('4L'!$B$78, "-", '4L'!$B$83, "-", '4L'!$L$6, "-", '4L'!$L$6, "-", '4L'!$L$5)</f>
        <v>Other enhancement-Addressing raw water deterioration (grey solutions)-Water resources-Water resources-Cumulative expenditure on schemes completed in the report year</v>
      </c>
      <c r="F1464" t="s">
        <v>7182</v>
      </c>
      <c r="G1464">
        <f>'4L'!$L$83</f>
        <v>0</v>
      </c>
    </row>
    <row r="1465" spans="1:7">
      <c r="A1465" t="s">
        <v>639</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7182</v>
      </c>
      <c r="G1465">
        <f>'4L'!$M$83</f>
        <v>0</v>
      </c>
    </row>
    <row r="1466" spans="1:7">
      <c r="A1466" t="s">
        <v>639</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7182</v>
      </c>
      <c r="G1466">
        <f>'4L'!$N$83</f>
        <v>0</v>
      </c>
    </row>
    <row r="1467" spans="1:7">
      <c r="A1467" t="s">
        <v>639</v>
      </c>
      <c r="C1467" t="str">
        <f>'4L'!$BE$83</f>
        <v>B0C265AROT_WT</v>
      </c>
      <c r="D1467" t="str">
        <f>_xlfn.CONCAT('4L'!$B$78, "-", '4L'!$B$83, "-", '4L'!$O$7, "-", '4L'!$M$6, "-", '4L'!$L$5)</f>
        <v>Other enhancement-Addressing raw water deterioration (grey solutions)-Water treatment-Water network+-Cumulative expenditure on schemes completed in the report year</v>
      </c>
      <c r="F1467" t="s">
        <v>7182</v>
      </c>
      <c r="G1467">
        <f>'4L'!$O$83</f>
        <v>0</v>
      </c>
    </row>
    <row r="1468" spans="1:7">
      <c r="A1468" t="s">
        <v>639</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7182</v>
      </c>
      <c r="G1468">
        <f>'4L'!$P$83</f>
        <v>0</v>
      </c>
    </row>
    <row r="1469" spans="1:7">
      <c r="A1469" t="s">
        <v>639</v>
      </c>
      <c r="C1469" t="str">
        <f>'4L'!$BG$83</f>
        <v>B0C265AROT_TOT</v>
      </c>
      <c r="D1469" t="str">
        <f>_xlfn.CONCAT('4L'!$B$78, "-", '4L'!$B$83, "-", '4L'!$Q$6, "-", '4L'!$Q$6, "-", '4L'!$L$5)</f>
        <v>Other enhancement-Addressing raw water deterioration (grey solutions)-Total-Total-Cumulative expenditure on schemes completed in the report year</v>
      </c>
      <c r="F1469" t="s">
        <v>7182</v>
      </c>
      <c r="G1469">
        <f>'4L'!$Q$83</f>
        <v>0</v>
      </c>
    </row>
    <row r="1470" spans="1:7">
      <c r="A1470" t="s">
        <v>639</v>
      </c>
      <c r="C1470" t="str">
        <f>'4L'!$AV$84</f>
        <v>B0266ARTT_WR</v>
      </c>
      <c r="D1470" t="str">
        <f>_xlfn.CONCAT('4L'!$B$78, "-", '4L'!$B$84, "-", '4L'!$F$6, "-", '4L'!$F$6, "-", '4L'!$F$5)</f>
        <v>Other enhancement-Addressing raw water deterioration (grey solutions)-Water resources-Water resources-Expenditure in report year</v>
      </c>
      <c r="F1470" t="s">
        <v>7182</v>
      </c>
      <c r="G1470">
        <f>'4L'!$F$84</f>
        <v>0</v>
      </c>
    </row>
    <row r="1471" spans="1:7">
      <c r="A1471" t="s">
        <v>639</v>
      </c>
      <c r="C1471" t="str">
        <f>'4L'!$AW$84</f>
        <v>B0266ARTT_RWT</v>
      </c>
      <c r="D1471" t="str">
        <f>_xlfn.CONCAT('4L'!$B$78, "-", '4L'!$B$84, "-", '4L'!$G$7, "-", '4L'!$G$6, "-", '4L'!$F$5)</f>
        <v>Other enhancement-Addressing raw water deterioration (grey solutions)-Raw water transport-Water network+-Expenditure in report year</v>
      </c>
      <c r="F1471" t="s">
        <v>7182</v>
      </c>
      <c r="G1471">
        <f>'4L'!$G$84</f>
        <v>0</v>
      </c>
    </row>
    <row r="1472" spans="1:7">
      <c r="A1472" t="s">
        <v>639</v>
      </c>
      <c r="C1472" t="str">
        <f>'4L'!$AX$84</f>
        <v>B0266ARTT_RWS</v>
      </c>
      <c r="D1472" t="str">
        <f>_xlfn.CONCAT('4L'!$B$78, "-", '4L'!$B$84, "-", '4L'!$H$7, "-", '4L'!$G$6, "-", '4L'!$F$5)</f>
        <v>Other enhancement-Addressing raw water deterioration (grey solutions)-Raw water storage-Water network+-Expenditure in report year</v>
      </c>
      <c r="F1472" t="s">
        <v>7182</v>
      </c>
      <c r="G1472">
        <f>'4L'!$H$84</f>
        <v>0</v>
      </c>
    </row>
    <row r="1473" spans="1:7">
      <c r="A1473" t="s">
        <v>639</v>
      </c>
      <c r="C1473" t="str">
        <f>'4L'!$AY$84</f>
        <v>B0266ARTT_WT</v>
      </c>
      <c r="D1473" t="str">
        <f>_xlfn.CONCAT('4L'!$B$78, "-", '4L'!$B$84, "-", '4L'!$I$7, "-", '4L'!$G$6, "-", '4L'!$F$5)</f>
        <v>Other enhancement-Addressing raw water deterioration (grey solutions)-Water treatment-Water network+-Expenditure in report year</v>
      </c>
      <c r="F1473" t="s">
        <v>7182</v>
      </c>
      <c r="G1473">
        <f>'4L'!$I$84</f>
        <v>4.59</v>
      </c>
    </row>
    <row r="1474" spans="1:7">
      <c r="A1474" t="s">
        <v>639</v>
      </c>
      <c r="C1474" t="str">
        <f>'4L'!$AZ$84</f>
        <v>B0266ARTT_TWD</v>
      </c>
      <c r="D1474" t="str">
        <f>_xlfn.CONCAT('4L'!$B$78, "-", '4L'!$B$84, "-", '4L'!$J$7, "-", '4L'!$G$6, "-", '4L'!$F$5)</f>
        <v>Other enhancement-Addressing raw water deterioration (grey solutions)-Treated water distribution-Water network+-Expenditure in report year</v>
      </c>
      <c r="F1474" t="s">
        <v>7182</v>
      </c>
      <c r="G1474">
        <f>'4L'!$J$84</f>
        <v>0</v>
      </c>
    </row>
    <row r="1475" spans="1:7">
      <c r="A1475" t="s">
        <v>639</v>
      </c>
      <c r="C1475" t="str">
        <f>'4L'!$BA$84</f>
        <v>B0266ARTT_TOT</v>
      </c>
      <c r="D1475" t="str">
        <f>_xlfn.CONCAT('4L'!$B$78, "-", '4L'!$B$84, "-", '4L'!$K$6, "-", '4L'!$K$6, "-", '4L'!$F$5)</f>
        <v>Other enhancement-Addressing raw water deterioration (grey solutions)-Total-Total-Expenditure in report year</v>
      </c>
      <c r="F1475" t="s">
        <v>7182</v>
      </c>
      <c r="G1475">
        <f>'4L'!$K$84</f>
        <v>4.59</v>
      </c>
    </row>
    <row r="1476" spans="1:7">
      <c r="A1476" t="s">
        <v>639</v>
      </c>
      <c r="C1476" t="str">
        <f>'4L'!$BB$84</f>
        <v>B0C266ARTT_WR</v>
      </c>
      <c r="D1476" t="str">
        <f>_xlfn.CONCAT('4L'!$B$78, "-", '4L'!$B$84, "-", '4L'!$L$6, "-", '4L'!$L$6, "-", '4L'!$L$5)</f>
        <v>Other enhancement-Addressing raw water deterioration (grey solutions)-Water resources-Water resources-Cumulative expenditure on schemes completed in the report year</v>
      </c>
      <c r="F1476" t="s">
        <v>7182</v>
      </c>
      <c r="G1476">
        <f>'4L'!$L$84</f>
        <v>0</v>
      </c>
    </row>
    <row r="1477" spans="1:7">
      <c r="A1477" t="s">
        <v>639</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7182</v>
      </c>
      <c r="G1477">
        <f>'4L'!$M$84</f>
        <v>0</v>
      </c>
    </row>
    <row r="1478" spans="1:7">
      <c r="A1478" t="s">
        <v>639</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7182</v>
      </c>
      <c r="G1478">
        <f>'4L'!$N$84</f>
        <v>0</v>
      </c>
    </row>
    <row r="1479" spans="1:7">
      <c r="A1479" t="s">
        <v>639</v>
      </c>
      <c r="C1479" t="str">
        <f>'4L'!$BE$84</f>
        <v>B0C266ARTT_WT</v>
      </c>
      <c r="D1479" t="str">
        <f>_xlfn.CONCAT('4L'!$B$78, "-", '4L'!$B$84, "-", '4L'!$O$7, "-", '4L'!$M$6, "-", '4L'!$L$5)</f>
        <v>Other enhancement-Addressing raw water deterioration (grey solutions)-Water treatment-Water network+-Cumulative expenditure on schemes completed in the report year</v>
      </c>
      <c r="F1479" t="s">
        <v>7182</v>
      </c>
      <c r="G1479">
        <f>'4L'!$O$84</f>
        <v>2.4910000000000001</v>
      </c>
    </row>
    <row r="1480" spans="1:7">
      <c r="A1480" t="s">
        <v>639</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7182</v>
      </c>
      <c r="G1480">
        <f>'4L'!$R$90</f>
        <v>20.530243889368684</v>
      </c>
    </row>
    <row r="1481" spans="1:7">
      <c r="A1481" t="s">
        <v>639</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7182</v>
      </c>
      <c r="G1481">
        <f>'4L'!$S$90</f>
        <v>14.95</v>
      </c>
    </row>
    <row r="1482" spans="1:7">
      <c r="A1482" t="s">
        <v>639</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7182</v>
      </c>
      <c r="G1482">
        <f>'4L'!$T$90</f>
        <v>23.629000000000001</v>
      </c>
    </row>
    <row r="1483" spans="1:7">
      <c r="A1483" t="s">
        <v>639</v>
      </c>
      <c r="C1483" t="str">
        <f>'4L'!$AV$85</f>
        <v>B0264ARCN_WR</v>
      </c>
      <c r="D1483" t="str">
        <f>_xlfn.CONCAT('4L'!$B$78, "-", '4L'!$B$85, "-", '4L'!$F$6, "-", '4L'!$F$6, "-", '4L'!$F$5)</f>
        <v>Other enhancement-Addressing raw water deterioration (green solutions)-Water resources-Water resources-Expenditure in report year</v>
      </c>
      <c r="F1483" t="s">
        <v>7182</v>
      </c>
      <c r="G1483">
        <f>'4L'!$F$85</f>
        <v>0</v>
      </c>
    </row>
    <row r="1484" spans="1:7">
      <c r="A1484" t="s">
        <v>639</v>
      </c>
      <c r="C1484" t="str">
        <f>'4L'!$AW$85</f>
        <v>B0264ARCN_RWT</v>
      </c>
      <c r="D1484" t="str">
        <f>_xlfn.CONCAT('4L'!$B$78, "-", '4L'!$B$85, "-", '4L'!$G$7, "-", '4L'!$G$6, "-", '4L'!$F$5)</f>
        <v>Other enhancement-Addressing raw water deterioration (green solutions)-Raw water transport-Water network+-Expenditure in report year</v>
      </c>
      <c r="F1484" t="s">
        <v>7182</v>
      </c>
      <c r="G1484">
        <f>'4L'!$G$85</f>
        <v>0</v>
      </c>
    </row>
    <row r="1485" spans="1:7">
      <c r="A1485" t="s">
        <v>639</v>
      </c>
      <c r="C1485" t="str">
        <f>'4L'!$AX$85</f>
        <v>B0264ARCN_RWS</v>
      </c>
      <c r="D1485" t="str">
        <f>_xlfn.CONCAT('4L'!$B$78, "-", '4L'!$B$85, "-", '4L'!$H$7, "-", '4L'!$G$6, "-", '4L'!$F$5)</f>
        <v>Other enhancement-Addressing raw water deterioration (green solutions)-Raw water storage-Water network+-Expenditure in report year</v>
      </c>
      <c r="F1485" t="s">
        <v>7182</v>
      </c>
      <c r="G1485">
        <f>'4L'!$H$85</f>
        <v>0</v>
      </c>
    </row>
    <row r="1486" spans="1:7">
      <c r="A1486" t="s">
        <v>639</v>
      </c>
      <c r="C1486" t="str">
        <f>'4L'!$AY$85</f>
        <v>B0264ARCN_WT</v>
      </c>
      <c r="D1486" t="str">
        <f>_xlfn.CONCAT('4L'!$B$78, "-", '4L'!$B$85, "-", '4L'!$I$7, "-", '4L'!$G$6, "-", '4L'!$F$5)</f>
        <v>Other enhancement-Addressing raw water deterioration (green solutions)-Water treatment-Water network+-Expenditure in report year</v>
      </c>
      <c r="F1486" t="s">
        <v>7182</v>
      </c>
      <c r="G1486">
        <f>'4L'!$I$85</f>
        <v>0</v>
      </c>
    </row>
    <row r="1487" spans="1:7">
      <c r="A1487" t="s">
        <v>639</v>
      </c>
      <c r="C1487" t="str">
        <f>'4L'!$AZ$85</f>
        <v>B0264ARCN_TWD</v>
      </c>
      <c r="D1487" t="str">
        <f>_xlfn.CONCAT('4L'!$B$78, "-", '4L'!$B$85, "-", '4L'!$J$7, "-", '4L'!$G$6, "-", '4L'!$F$5)</f>
        <v>Other enhancement-Addressing raw water deterioration (green solutions)-Treated water distribution-Water network+-Expenditure in report year</v>
      </c>
      <c r="F1487" t="s">
        <v>7182</v>
      </c>
      <c r="G1487">
        <f>'4L'!$J$85</f>
        <v>0</v>
      </c>
    </row>
    <row r="1488" spans="1:7">
      <c r="A1488" t="s">
        <v>639</v>
      </c>
      <c r="C1488" t="str">
        <f>'4L'!$BA$85</f>
        <v>B0264ARCN_TOT</v>
      </c>
      <c r="D1488" t="str">
        <f>_xlfn.CONCAT('4L'!$B$78, "-", '4L'!$B$85, "-", '4L'!$K$6, "-", '4L'!$K$6, "-", '4L'!$F$5)</f>
        <v>Other enhancement-Addressing raw water deterioration (green solutions)-Total-Total-Expenditure in report year</v>
      </c>
      <c r="F1488" t="s">
        <v>7182</v>
      </c>
      <c r="G1488">
        <f>'4L'!$K$85</f>
        <v>0</v>
      </c>
    </row>
    <row r="1489" spans="1:7">
      <c r="A1489" t="s">
        <v>639</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7182</v>
      </c>
      <c r="G1489">
        <f>'4L'!$L$85</f>
        <v>0</v>
      </c>
    </row>
    <row r="1490" spans="1:7">
      <c r="A1490" t="s">
        <v>639</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7182</v>
      </c>
      <c r="G1490">
        <f>'4L'!$M$85</f>
        <v>0</v>
      </c>
    </row>
    <row r="1491" spans="1:7">
      <c r="A1491" t="s">
        <v>639</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7182</v>
      </c>
      <c r="G1491">
        <f>'4L'!$N$85</f>
        <v>0</v>
      </c>
    </row>
    <row r="1492" spans="1:7">
      <c r="A1492" t="s">
        <v>639</v>
      </c>
      <c r="C1492" t="str">
        <f>'4L'!$BE$85</f>
        <v>B0C264ARCN_WT</v>
      </c>
      <c r="D1492" t="str">
        <f>_xlfn.CONCAT('4L'!$B$78, "-", '4L'!$B$85, "-", '4L'!$O$7, "-", '4L'!$M$6, "-", '4L'!$L$5)</f>
        <v>Other enhancement-Addressing raw water deterioration (green solutions)-Water treatment-Water network+-Cumulative expenditure on schemes completed in the report year</v>
      </c>
      <c r="F1492" t="s">
        <v>7182</v>
      </c>
      <c r="G1492">
        <f>'4L'!$O$85</f>
        <v>0</v>
      </c>
    </row>
    <row r="1493" spans="1:7">
      <c r="A1493" t="s">
        <v>639</v>
      </c>
      <c r="C1493" t="str">
        <f>'4L'!$AV$86</f>
        <v>B0265ARON_WR</v>
      </c>
      <c r="D1493" t="str">
        <f>_xlfn.CONCAT('4L'!$B$78, "-", '4L'!$B$86, "-", '4L'!$F$6, "-", '4L'!$F$6, "-", '4L'!$F$5)</f>
        <v>Other enhancement-Addressing raw water deterioration (green solutions)-Water resources-Water resources-Expenditure in report year</v>
      </c>
      <c r="F1493" t="s">
        <v>7182</v>
      </c>
      <c r="G1493">
        <f>'4L'!$F$86</f>
        <v>0</v>
      </c>
    </row>
    <row r="1494" spans="1:7">
      <c r="A1494" t="s">
        <v>639</v>
      </c>
      <c r="C1494" t="str">
        <f>'4L'!$AW$86</f>
        <v>B0265ARON_RWT</v>
      </c>
      <c r="D1494" t="str">
        <f>_xlfn.CONCAT('4L'!$B$78, "-", '4L'!$B$86, "-", '4L'!$G$7, "-", '4L'!$G$6, "-", '4L'!$F$5)</f>
        <v>Other enhancement-Addressing raw water deterioration (green solutions)-Raw water transport-Water network+-Expenditure in report year</v>
      </c>
      <c r="F1494" t="s">
        <v>7182</v>
      </c>
      <c r="G1494">
        <f>'4L'!$G$86</f>
        <v>0</v>
      </c>
    </row>
    <row r="1495" spans="1:7">
      <c r="A1495" t="s">
        <v>639</v>
      </c>
      <c r="C1495" t="str">
        <f>'4L'!$AX$86</f>
        <v>B0265ARON_RWS</v>
      </c>
      <c r="D1495" t="str">
        <f>_xlfn.CONCAT('4L'!$B$78, "-", '4L'!$B$86, "-", '4L'!$H$7, "-", '4L'!$G$6, "-", '4L'!$F$5)</f>
        <v>Other enhancement-Addressing raw water deterioration (green solutions)-Raw water storage-Water network+-Expenditure in report year</v>
      </c>
      <c r="F1495" t="s">
        <v>7182</v>
      </c>
      <c r="G1495">
        <f>'4L'!$H$86</f>
        <v>0</v>
      </c>
    </row>
    <row r="1496" spans="1:7">
      <c r="A1496" t="s">
        <v>639</v>
      </c>
      <c r="C1496" t="str">
        <f>'4L'!$AY$86</f>
        <v>B0265ARON_WT</v>
      </c>
      <c r="D1496" t="str">
        <f>_xlfn.CONCAT('4L'!$B$78, "-", '4L'!$B$86, "-", '4L'!$I$7, "-", '4L'!$G$6, "-", '4L'!$F$5)</f>
        <v>Other enhancement-Addressing raw water deterioration (green solutions)-Water treatment-Water network+-Expenditure in report year</v>
      </c>
      <c r="F1496" t="s">
        <v>7182</v>
      </c>
      <c r="G1496">
        <f>'4L'!$I$86</f>
        <v>0</v>
      </c>
    </row>
    <row r="1497" spans="1:7">
      <c r="A1497" t="s">
        <v>639</v>
      </c>
      <c r="C1497" t="str">
        <f>'4L'!$AZ$86</f>
        <v>B0265ARON_TWD</v>
      </c>
      <c r="D1497" t="str">
        <f>_xlfn.CONCAT('4L'!$B$78, "-", '4L'!$B$86, "-", '4L'!$J$7, "-", '4L'!$G$6, "-", '4L'!$F$5)</f>
        <v>Other enhancement-Addressing raw water deterioration (green solutions)-Treated water distribution-Water network+-Expenditure in report year</v>
      </c>
      <c r="F1497" t="s">
        <v>7182</v>
      </c>
      <c r="G1497">
        <f>'4L'!$J$86</f>
        <v>0</v>
      </c>
    </row>
    <row r="1498" spans="1:7">
      <c r="A1498" t="s">
        <v>639</v>
      </c>
      <c r="C1498" t="str">
        <f>'4L'!$BA$86</f>
        <v>B0265ARON_TOT</v>
      </c>
      <c r="D1498" t="str">
        <f>_xlfn.CONCAT('4L'!$B$78, "-", '4L'!$B$86, "-", '4L'!$K$6, "-", '4L'!$K$6, "-", '4L'!$F$5)</f>
        <v>Other enhancement-Addressing raw water deterioration (green solutions)-Total-Total-Expenditure in report year</v>
      </c>
      <c r="F1498" t="s">
        <v>7182</v>
      </c>
      <c r="G1498">
        <f>'4L'!$K$86</f>
        <v>0</v>
      </c>
    </row>
    <row r="1499" spans="1:7">
      <c r="A1499" t="s">
        <v>639</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7182</v>
      </c>
      <c r="G1499">
        <f>'4L'!$L$86</f>
        <v>0</v>
      </c>
    </row>
    <row r="1500" spans="1:7">
      <c r="A1500" t="s">
        <v>639</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7182</v>
      </c>
      <c r="G1500">
        <f>'4L'!$M$86</f>
        <v>0</v>
      </c>
    </row>
    <row r="1501" spans="1:7">
      <c r="A1501" t="s">
        <v>639</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7182</v>
      </c>
      <c r="G1501">
        <f>'4L'!$N$86</f>
        <v>0</v>
      </c>
    </row>
    <row r="1502" spans="1:7">
      <c r="A1502" t="s">
        <v>639</v>
      </c>
      <c r="C1502" t="str">
        <f>'4L'!$BE$86</f>
        <v>B0C265ARON_WT</v>
      </c>
      <c r="D1502" t="str">
        <f>_xlfn.CONCAT('4L'!$B$78, "-", '4L'!$B$86, "-", '4L'!$O$7, "-", '4L'!$M$6, "-", '4L'!$L$5)</f>
        <v>Other enhancement-Addressing raw water deterioration (green solutions)-Water treatment-Water network+-Cumulative expenditure on schemes completed in the report year</v>
      </c>
      <c r="F1502" t="s">
        <v>7182</v>
      </c>
      <c r="G1502">
        <f>'4L'!$O$86</f>
        <v>0</v>
      </c>
    </row>
    <row r="1503" spans="1:7">
      <c r="A1503" t="s">
        <v>639</v>
      </c>
      <c r="C1503" t="str">
        <f>'4L'!$AV$87</f>
        <v>B0266ARTN_WR</v>
      </c>
      <c r="D1503" t="str">
        <f>_xlfn.CONCAT('4L'!$B$78, "-", '4L'!$B$87, "-", '4L'!$F$6, "-", '4L'!$F$6, "-", '4L'!$F$5)</f>
        <v>Other enhancement-Addressing raw water deterioration (green solutions)-Water resources-Water resources-Expenditure in report year</v>
      </c>
      <c r="F1503" t="s">
        <v>7182</v>
      </c>
      <c r="G1503">
        <f>'4L'!$F$87</f>
        <v>0</v>
      </c>
    </row>
    <row r="1504" spans="1:7">
      <c r="A1504" t="s">
        <v>639</v>
      </c>
      <c r="C1504" t="str">
        <f>'4L'!$AW$87</f>
        <v>B0266ARTN_RWT</v>
      </c>
      <c r="D1504" t="str">
        <f>_xlfn.CONCAT('4L'!$B$78, "-", '4L'!$B$87, "-", '4L'!$G$7, "-", '4L'!$G$6, "-", '4L'!$F$5)</f>
        <v>Other enhancement-Addressing raw water deterioration (green solutions)-Raw water transport-Water network+-Expenditure in report year</v>
      </c>
      <c r="F1504" t="s">
        <v>7182</v>
      </c>
      <c r="G1504">
        <f>'4L'!$G$87</f>
        <v>0</v>
      </c>
    </row>
    <row r="1505" spans="1:7">
      <c r="A1505" t="s">
        <v>639</v>
      </c>
      <c r="C1505" t="str">
        <f>'4L'!$AX$87</f>
        <v>B0266ARTN_RWS</v>
      </c>
      <c r="D1505" t="str">
        <f>_xlfn.CONCAT('4L'!$B$78, "-", '4L'!$B$87, "-", '4L'!$H$7, "-", '4L'!$G$6, "-", '4L'!$F$5)</f>
        <v>Other enhancement-Addressing raw water deterioration (green solutions)-Raw water storage-Water network+-Expenditure in report year</v>
      </c>
      <c r="F1505" t="s">
        <v>7182</v>
      </c>
      <c r="G1505">
        <f>'4L'!$H$87</f>
        <v>0</v>
      </c>
    </row>
    <row r="1506" spans="1:7">
      <c r="A1506" t="s">
        <v>639</v>
      </c>
      <c r="C1506" t="str">
        <f>'4L'!$AY$87</f>
        <v>B0266ARTN_WT</v>
      </c>
      <c r="D1506" t="str">
        <f>_xlfn.CONCAT('4L'!$B$78, "-", '4L'!$B$87, "-", '4L'!$I$7, "-", '4L'!$G$6, "-", '4L'!$F$5)</f>
        <v>Other enhancement-Addressing raw water deterioration (green solutions)-Water treatment-Water network+-Expenditure in report year</v>
      </c>
      <c r="F1506" t="s">
        <v>7182</v>
      </c>
      <c r="G1506">
        <f>'4L'!$I$87</f>
        <v>0</v>
      </c>
    </row>
    <row r="1507" spans="1:7">
      <c r="A1507" t="s">
        <v>639</v>
      </c>
      <c r="C1507" t="str">
        <f>'4L'!$AZ$87</f>
        <v>B0266ARTN_TWD</v>
      </c>
      <c r="D1507" t="str">
        <f>_xlfn.CONCAT('4L'!$B$78, "-", '4L'!$B$87, "-", '4L'!$J$7, "-", '4L'!$G$6, "-", '4L'!$F$5)</f>
        <v>Other enhancement-Addressing raw water deterioration (green solutions)-Treated water distribution-Water network+-Expenditure in report year</v>
      </c>
      <c r="F1507" t="s">
        <v>7182</v>
      </c>
      <c r="G1507">
        <f>'4L'!$J$87</f>
        <v>0</v>
      </c>
    </row>
    <row r="1508" spans="1:7">
      <c r="A1508" t="s">
        <v>639</v>
      </c>
      <c r="C1508" t="str">
        <f>'4L'!$BA$87</f>
        <v>B0266ARTN_TOT</v>
      </c>
      <c r="D1508" t="str">
        <f>_xlfn.CONCAT('4L'!$B$78, "-", '4L'!$B$87, "-", '4L'!$K$6, "-", '4L'!$K$6, "-", '4L'!$F$5)</f>
        <v>Other enhancement-Addressing raw water deterioration (green solutions)-Total-Total-Expenditure in report year</v>
      </c>
      <c r="F1508" t="s">
        <v>7182</v>
      </c>
      <c r="G1508">
        <f>'4L'!$K$87</f>
        <v>0</v>
      </c>
    </row>
    <row r="1509" spans="1:7">
      <c r="A1509" t="s">
        <v>639</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7182</v>
      </c>
      <c r="G1509">
        <f>'4L'!$L$87</f>
        <v>0</v>
      </c>
    </row>
    <row r="1510" spans="1:7">
      <c r="A1510" t="s">
        <v>639</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7182</v>
      </c>
      <c r="G1510">
        <f>'4L'!$M$87</f>
        <v>0</v>
      </c>
    </row>
    <row r="1511" spans="1:7">
      <c r="A1511" t="s">
        <v>639</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7182</v>
      </c>
      <c r="G1511">
        <f>'4L'!$N$87</f>
        <v>0</v>
      </c>
    </row>
    <row r="1512" spans="1:7">
      <c r="A1512" t="s">
        <v>639</v>
      </c>
      <c r="C1512" t="str">
        <f>'4L'!$BE$87</f>
        <v>B0C266ARTN_WT</v>
      </c>
      <c r="D1512" t="str">
        <f>_xlfn.CONCAT('4L'!$B$78, "-", '4L'!$B$87, "-", '4L'!$O$7, "-", '4L'!$M$6, "-", '4L'!$L$5)</f>
        <v>Other enhancement-Addressing raw water deterioration (green solutions)-Water treatment-Water network+-Cumulative expenditure on schemes completed in the report year</v>
      </c>
      <c r="F1512" t="s">
        <v>7182</v>
      </c>
      <c r="G1512">
        <f>'4L'!$O$87</f>
        <v>0</v>
      </c>
    </row>
    <row r="1513" spans="1:7">
      <c r="A1513" t="s">
        <v>639</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7182</v>
      </c>
      <c r="G1513">
        <f>'4L'!$P$87</f>
        <v>0</v>
      </c>
    </row>
    <row r="1514" spans="1:7">
      <c r="A1514" t="s">
        <v>639</v>
      </c>
      <c r="C1514" t="str">
        <f>'4L'!$BG$87</f>
        <v>B0C266ARTN_TOT</v>
      </c>
      <c r="D1514" t="str">
        <f>_xlfn.CONCAT('4L'!$B$78, "-", '4L'!$B$87, "-", '4L'!$Q$6, "-", '4L'!$Q$6, "-", '4L'!$L$5)</f>
        <v>Other enhancement-Addressing raw water deterioration (green solutions)-Total-Total-Cumulative expenditure on schemes completed in the report year</v>
      </c>
      <c r="F1514" t="s">
        <v>7182</v>
      </c>
      <c r="G1514">
        <f>'4L'!$Q$87</f>
        <v>0</v>
      </c>
    </row>
    <row r="1515" spans="1:7">
      <c r="A1515" t="s">
        <v>639</v>
      </c>
      <c r="C1515" t="str">
        <f>'4L'!$AV$88</f>
        <v>B0264ARC_WR</v>
      </c>
      <c r="D1515" t="str">
        <f>_xlfn.CONCAT('4L'!$B$78, "-", '4L'!$B$88, "-", '4L'!$F$6, "-", '4L'!$F$6, "-", '4L'!$F$5)</f>
        <v>Other enhancement-Addressing raw water deterioration (total)-Water resources-Water resources-Expenditure in report year</v>
      </c>
      <c r="F1515" t="s">
        <v>7182</v>
      </c>
      <c r="G1515">
        <f>'4L'!$F$88</f>
        <v>0</v>
      </c>
    </row>
    <row r="1516" spans="1:7">
      <c r="A1516" t="s">
        <v>639</v>
      </c>
      <c r="C1516" t="str">
        <f>'4L'!$AW$88</f>
        <v>B0264ARC_RWT</v>
      </c>
      <c r="D1516" t="str">
        <f>_xlfn.CONCAT('4L'!$B$78, "-", '4L'!$B$88, "-", '4L'!$G$7, "-", '4L'!$G$6, "-", '4L'!$F$5)</f>
        <v>Other enhancement-Addressing raw water deterioration (total)-Raw water transport-Water network+-Expenditure in report year</v>
      </c>
      <c r="F1516" t="s">
        <v>7182</v>
      </c>
      <c r="G1516">
        <f>'4L'!$G$88</f>
        <v>0</v>
      </c>
    </row>
    <row r="1517" spans="1:7">
      <c r="A1517" t="s">
        <v>639</v>
      </c>
      <c r="C1517" t="str">
        <f>'4L'!$AX$88</f>
        <v>B0264ARC_RWS</v>
      </c>
      <c r="D1517" t="str">
        <f>_xlfn.CONCAT('4L'!$B$78, "-", '4L'!$B$88, "-", '4L'!$H$7, "-", '4L'!$G$6, "-", '4L'!$F$5)</f>
        <v>Other enhancement-Addressing raw water deterioration (total)-Raw water storage-Water network+-Expenditure in report year</v>
      </c>
      <c r="F1517" t="s">
        <v>7182</v>
      </c>
      <c r="G1517">
        <f>'4L'!$H$88</f>
        <v>0</v>
      </c>
    </row>
    <row r="1518" spans="1:7">
      <c r="A1518" t="s">
        <v>639</v>
      </c>
      <c r="C1518" t="str">
        <f>'4L'!$AY$88</f>
        <v>B0264ARC_WT</v>
      </c>
      <c r="D1518" t="str">
        <f>_xlfn.CONCAT('4L'!$B$78, "-", '4L'!$B$88, "-", '4L'!$I$7, "-", '4L'!$G$6, "-", '4L'!$F$5)</f>
        <v>Other enhancement-Addressing raw water deterioration (total)-Water treatment-Water network+-Expenditure in report year</v>
      </c>
      <c r="F1518" t="s">
        <v>7182</v>
      </c>
      <c r="G1518">
        <f>'4L'!$I$88</f>
        <v>4.399</v>
      </c>
    </row>
    <row r="1519" spans="1:7">
      <c r="A1519" t="s">
        <v>639</v>
      </c>
      <c r="C1519" t="str">
        <f>'4L'!$AZ$88</f>
        <v>B0264ARC_TWD</v>
      </c>
      <c r="D1519" t="str">
        <f>_xlfn.CONCAT('4L'!$B$78, "-", '4L'!$B$88, "-", '4L'!$J$7, "-", '4L'!$G$6, "-", '4L'!$F$5)</f>
        <v>Other enhancement-Addressing raw water deterioration (total)-Treated water distribution-Water network+-Expenditure in report year</v>
      </c>
      <c r="F1519" t="s">
        <v>7182</v>
      </c>
      <c r="G1519">
        <f>'4L'!$J$88</f>
        <v>0</v>
      </c>
    </row>
    <row r="1520" spans="1:7">
      <c r="A1520" t="s">
        <v>639</v>
      </c>
      <c r="C1520" t="str">
        <f>'4L'!$BA$88</f>
        <v>B0264ARC_TOT</v>
      </c>
      <c r="D1520" t="str">
        <f>_xlfn.CONCAT('4L'!$B$78, "-", '4L'!$B$88, "-", '4L'!$K$6, "-", '4L'!$K$6, "-", '4L'!$F$5)</f>
        <v>Other enhancement-Addressing raw water deterioration (total)-Total-Total-Expenditure in report year</v>
      </c>
      <c r="F1520" t="s">
        <v>7182</v>
      </c>
      <c r="G1520">
        <f>'4L'!$K$88</f>
        <v>4.399</v>
      </c>
    </row>
    <row r="1521" spans="1:7">
      <c r="A1521" t="s">
        <v>639</v>
      </c>
      <c r="C1521" t="str">
        <f>'4L'!$BB$88</f>
        <v>B0C264ARC_WR</v>
      </c>
      <c r="D1521" t="str">
        <f>_xlfn.CONCAT('4L'!$B$78, "-", '4L'!$B$88, "-", '4L'!$L$6, "-", '4L'!$L$6, "-", '4L'!$L$5)</f>
        <v>Other enhancement-Addressing raw water deterioration (total)-Water resources-Water resources-Cumulative expenditure on schemes completed in the report year</v>
      </c>
      <c r="F1521" t="s">
        <v>7182</v>
      </c>
      <c r="G1521">
        <f>'4L'!$L$88</f>
        <v>0</v>
      </c>
    </row>
    <row r="1522" spans="1:7">
      <c r="A1522" t="s">
        <v>639</v>
      </c>
      <c r="C1522" t="str">
        <f>'4L'!$BC$88</f>
        <v>B0C264ARC_RWT</v>
      </c>
      <c r="D1522" t="str">
        <f>_xlfn.CONCAT('4L'!$B$78, "-", '4L'!$B$88, "-", '4L'!$M$7, "-", '4L'!$M$6, "-", '4L'!$L$5)</f>
        <v>Other enhancement-Addressing raw water deterioration (total)-Raw water transport-Water network+-Cumulative expenditure on schemes completed in the report year</v>
      </c>
      <c r="F1522" t="s">
        <v>7182</v>
      </c>
      <c r="G1522">
        <f>'4L'!$M$88</f>
        <v>0</v>
      </c>
    </row>
    <row r="1523" spans="1:7">
      <c r="A1523" t="s">
        <v>639</v>
      </c>
      <c r="C1523" t="str">
        <f>'4L'!$BD$88</f>
        <v>B0C264ARC_RWS</v>
      </c>
      <c r="D1523" t="str">
        <f>_xlfn.CONCAT('4L'!$B$78, "-", '4L'!$B$88, "-", '4L'!$N$7, "-", '4L'!$M$6, "-", '4L'!$L$5)</f>
        <v>Other enhancement-Addressing raw water deterioration (total)-Raw water storage-Water network+-Cumulative expenditure on schemes completed in the report year</v>
      </c>
      <c r="F1523" t="s">
        <v>7182</v>
      </c>
      <c r="G1523">
        <f>'4L'!$N$88</f>
        <v>0</v>
      </c>
    </row>
    <row r="1524" spans="1:7">
      <c r="A1524" t="s">
        <v>639</v>
      </c>
      <c r="C1524" t="str">
        <f>'4L'!$BE$88</f>
        <v>B0C264ARC_WT</v>
      </c>
      <c r="D1524" t="str">
        <f>_xlfn.CONCAT('4L'!$B$78, "-", '4L'!$B$88, "-", '4L'!$O$7, "-", '4L'!$M$6, "-", '4L'!$L$5)</f>
        <v>Other enhancement-Addressing raw water deterioration (total)-Water treatment-Water network+-Cumulative expenditure on schemes completed in the report year</v>
      </c>
      <c r="F1524" t="s">
        <v>7182</v>
      </c>
      <c r="G1524">
        <f>'4L'!$O$88</f>
        <v>0</v>
      </c>
    </row>
    <row r="1525" spans="1:7">
      <c r="A1525" t="s">
        <v>639</v>
      </c>
      <c r="C1525" t="str">
        <f>'4L'!$BF$88</f>
        <v>B0C264ARC_TWD</v>
      </c>
      <c r="D1525" t="str">
        <f>_xlfn.CONCAT('4L'!$B$78, "-", '4L'!$B$88, "-", '4L'!$P$7, "-", '4L'!$M$6, "-", '4L'!$L$5)</f>
        <v>Other enhancement-Addressing raw water deterioration (total)-Treated water distribution-Water network+-Cumulative expenditure on schemes completed in the report year</v>
      </c>
      <c r="F1525" t="s">
        <v>7182</v>
      </c>
      <c r="G1525">
        <f>'4L'!$P$88</f>
        <v>0</v>
      </c>
    </row>
    <row r="1526" spans="1:7">
      <c r="A1526" t="s">
        <v>639</v>
      </c>
      <c r="C1526" t="str">
        <f>'4L'!$BG$88</f>
        <v>B0C264ARC_TOT</v>
      </c>
      <c r="D1526" t="str">
        <f>_xlfn.CONCAT('4L'!$B$78, "-", '4L'!$B$88, "-", '4L'!$Q$6, "-", '4L'!$Q$6, "-", '4L'!$L$5)</f>
        <v>Other enhancement-Addressing raw water deterioration (total)-Total-Total-Cumulative expenditure on schemes completed in the report year</v>
      </c>
      <c r="F1526" t="s">
        <v>7182</v>
      </c>
      <c r="G1526">
        <f>'4L'!$Q$88</f>
        <v>0</v>
      </c>
    </row>
    <row r="1527" spans="1:7">
      <c r="A1527" t="s">
        <v>639</v>
      </c>
      <c r="C1527" t="str">
        <f>'4L'!$AV$89</f>
        <v>B0265ARO_WR</v>
      </c>
      <c r="D1527" t="str">
        <f>_xlfn.CONCAT('4L'!$B$78, "-", '4L'!$B$89, "-", '4L'!$F$6, "-", '4L'!$F$6, "-", '4L'!$F$5)</f>
        <v>Other enhancement-Addressing raw water deterioration (total)-Water resources-Water resources-Expenditure in report year</v>
      </c>
      <c r="F1527" t="s">
        <v>7182</v>
      </c>
      <c r="G1527">
        <f>'4L'!$F$89</f>
        <v>0</v>
      </c>
    </row>
    <row r="1528" spans="1:7">
      <c r="A1528" t="s">
        <v>639</v>
      </c>
      <c r="C1528" t="str">
        <f>'4L'!$AW$89</f>
        <v>B0265ARO_RWT</v>
      </c>
      <c r="D1528" t="str">
        <f>_xlfn.CONCAT('4L'!$B$78, "-", '4L'!$B$89, "-", '4L'!$G$7, "-", '4L'!$G$6, "-", '4L'!$F$5)</f>
        <v>Other enhancement-Addressing raw water deterioration (total)-Raw water transport-Water network+-Expenditure in report year</v>
      </c>
      <c r="F1528" t="s">
        <v>7182</v>
      </c>
      <c r="G1528">
        <f>'4L'!$G$89</f>
        <v>0</v>
      </c>
    </row>
    <row r="1529" spans="1:7">
      <c r="A1529" t="s">
        <v>639</v>
      </c>
      <c r="C1529" t="str">
        <f>'4L'!$AX$89</f>
        <v>B0265ARO_RWS</v>
      </c>
      <c r="D1529" t="str">
        <f>_xlfn.CONCAT('4L'!$B$78, "-", '4L'!$B$89, "-", '4L'!$H$7, "-", '4L'!$G$6, "-", '4L'!$F$5)</f>
        <v>Other enhancement-Addressing raw water deterioration (total)-Raw water storage-Water network+-Expenditure in report year</v>
      </c>
      <c r="F1529" t="s">
        <v>7182</v>
      </c>
      <c r="G1529">
        <f>'4L'!$H$89</f>
        <v>0</v>
      </c>
    </row>
    <row r="1530" spans="1:7">
      <c r="A1530" t="s">
        <v>639</v>
      </c>
      <c r="C1530" t="str">
        <f>'4L'!$AY$89</f>
        <v>B0265ARO_WT</v>
      </c>
      <c r="D1530" t="str">
        <f>_xlfn.CONCAT('4L'!$B$78, "-", '4L'!$B$89, "-", '4L'!$I$7, "-", '4L'!$G$6, "-", '4L'!$F$5)</f>
        <v>Other enhancement-Addressing raw water deterioration (total)-Water treatment-Water network+-Expenditure in report year</v>
      </c>
      <c r="F1530" t="s">
        <v>7182</v>
      </c>
      <c r="G1530">
        <f>'4L'!$I$89</f>
        <v>0.191</v>
      </c>
    </row>
    <row r="1531" spans="1:7">
      <c r="A1531" t="s">
        <v>639</v>
      </c>
      <c r="C1531" t="str">
        <f>'4L'!$AZ$89</f>
        <v>B0265ARO_TWD</v>
      </c>
      <c r="D1531" t="str">
        <f>_xlfn.CONCAT('4L'!$B$78, "-", '4L'!$B$89, "-", '4L'!$J$7, "-", '4L'!$G$6, "-", '4L'!$F$5)</f>
        <v>Other enhancement-Addressing raw water deterioration (total)-Treated water distribution-Water network+-Expenditure in report year</v>
      </c>
      <c r="F1531" t="s">
        <v>7182</v>
      </c>
      <c r="G1531">
        <f>'4L'!$J$89</f>
        <v>0</v>
      </c>
    </row>
    <row r="1532" spans="1:7">
      <c r="A1532" t="s">
        <v>639</v>
      </c>
      <c r="C1532" t="str">
        <f>'4L'!$BA$89</f>
        <v>B0265ARO_TOT</v>
      </c>
      <c r="D1532" t="str">
        <f>_xlfn.CONCAT('4L'!$B$78, "-", '4L'!$B$89, "-", '4L'!$K$6, "-", '4L'!$K$6, "-", '4L'!$F$5)</f>
        <v>Other enhancement-Addressing raw water deterioration (total)-Total-Total-Expenditure in report year</v>
      </c>
      <c r="F1532" t="s">
        <v>7182</v>
      </c>
      <c r="G1532">
        <f>'4L'!$K$89</f>
        <v>0.191</v>
      </c>
    </row>
    <row r="1533" spans="1:7">
      <c r="A1533" t="s">
        <v>639</v>
      </c>
      <c r="C1533" t="str">
        <f>'4L'!$BB$89</f>
        <v>B0C265ARO_WR</v>
      </c>
      <c r="D1533" t="str">
        <f>_xlfn.CONCAT('4L'!$B$78, "-", '4L'!$B$89, "-", '4L'!$L$6, "-", '4L'!$L$6, "-", '4L'!$L$5)</f>
        <v>Other enhancement-Addressing raw water deterioration (total)-Water resources-Water resources-Cumulative expenditure on schemes completed in the report year</v>
      </c>
      <c r="F1533" t="s">
        <v>7182</v>
      </c>
      <c r="G1533">
        <f>'4L'!$L$89</f>
        <v>0</v>
      </c>
    </row>
    <row r="1534" spans="1:7">
      <c r="A1534" t="s">
        <v>639</v>
      </c>
      <c r="C1534" t="str">
        <f>'4L'!$BC$89</f>
        <v>B0C265ARO_RWT</v>
      </c>
      <c r="D1534" t="str">
        <f>_xlfn.CONCAT('4L'!$B$78, "-", '4L'!$B$89, "-", '4L'!$M$7, "-", '4L'!$M$6, "-", '4L'!$L$5)</f>
        <v>Other enhancement-Addressing raw water deterioration (total)-Raw water transport-Water network+-Cumulative expenditure on schemes completed in the report year</v>
      </c>
      <c r="F1534" t="s">
        <v>7182</v>
      </c>
      <c r="G1534">
        <f>'4L'!$M$89</f>
        <v>0</v>
      </c>
    </row>
    <row r="1535" spans="1:7">
      <c r="A1535" t="s">
        <v>639</v>
      </c>
      <c r="C1535" t="str">
        <f>'4L'!$BD$89</f>
        <v>B0C265ARO_RWS</v>
      </c>
      <c r="D1535" t="str">
        <f>_xlfn.CONCAT('4L'!$B$78, "-", '4L'!$B$89, "-", '4L'!$N$7, "-", '4L'!$M$6, "-", '4L'!$L$5)</f>
        <v>Other enhancement-Addressing raw water deterioration (total)-Raw water storage-Water network+-Cumulative expenditure on schemes completed in the report year</v>
      </c>
      <c r="F1535" t="s">
        <v>7182</v>
      </c>
      <c r="G1535">
        <f>'4L'!$N$89</f>
        <v>0</v>
      </c>
    </row>
    <row r="1536" spans="1:7">
      <c r="A1536" t="s">
        <v>639</v>
      </c>
      <c r="C1536" t="str">
        <f>'4L'!$BE$89</f>
        <v>B0C265ARO_WT</v>
      </c>
      <c r="D1536" t="str">
        <f>_xlfn.CONCAT('4L'!$B$78, "-", '4L'!$B$89, "-", '4L'!$O$7, "-", '4L'!$M$6, "-", '4L'!$L$5)</f>
        <v>Other enhancement-Addressing raw water deterioration (total)-Water treatment-Water network+-Cumulative expenditure on schemes completed in the report year</v>
      </c>
      <c r="F1536" t="s">
        <v>7182</v>
      </c>
      <c r="G1536">
        <f>'4L'!$O$89</f>
        <v>0</v>
      </c>
    </row>
    <row r="1537" spans="1:7">
      <c r="A1537" t="s">
        <v>639</v>
      </c>
      <c r="C1537" t="str">
        <f>'4L'!$BF$89</f>
        <v>B0C265ARO_TWD</v>
      </c>
      <c r="D1537" t="str">
        <f>_xlfn.CONCAT('4L'!$B$78, "-", '4L'!$B$89, "-", '4L'!$P$7, "-", '4L'!$M$6, "-", '4L'!$L$5)</f>
        <v>Other enhancement-Addressing raw water deterioration (total)-Treated water distribution-Water network+-Cumulative expenditure on schemes completed in the report year</v>
      </c>
      <c r="F1537" t="s">
        <v>7182</v>
      </c>
      <c r="G1537">
        <f>'4L'!$P$89</f>
        <v>0</v>
      </c>
    </row>
    <row r="1538" spans="1:7">
      <c r="A1538" t="s">
        <v>639</v>
      </c>
      <c r="C1538" t="str">
        <f>'4L'!$BG$89</f>
        <v>B0C265ARO_TOT</v>
      </c>
      <c r="D1538" t="str">
        <f>_xlfn.CONCAT('4L'!$B$78, "-", '4L'!$B$89, "-", '4L'!$Q$6, "-", '4L'!$Q$6, "-", '4L'!$L$5)</f>
        <v>Other enhancement-Addressing raw water deterioration (total)-Total-Total-Cumulative expenditure on schemes completed in the report year</v>
      </c>
      <c r="F1538" t="s">
        <v>7182</v>
      </c>
      <c r="G1538">
        <f>'4L'!$Q$89</f>
        <v>0</v>
      </c>
    </row>
    <row r="1539" spans="1:7">
      <c r="A1539" t="s">
        <v>639</v>
      </c>
      <c r="C1539" t="str">
        <f>'4L'!$AV$90</f>
        <v>B0266ART_WR</v>
      </c>
      <c r="D1539" t="str">
        <f>_xlfn.CONCAT('4L'!$B$78, "-", '4L'!$B$90, "-", '4L'!$F$6, "-", '4L'!$F$6, "-", '4L'!$F$5)</f>
        <v>Other enhancement-Addressing raw water deterioration (total)-Water resources-Water resources-Expenditure in report year</v>
      </c>
      <c r="F1539" t="s">
        <v>7182</v>
      </c>
      <c r="G1539">
        <f>'4L'!$F$90</f>
        <v>0</v>
      </c>
    </row>
    <row r="1540" spans="1:7">
      <c r="A1540" t="s">
        <v>639</v>
      </c>
      <c r="C1540" t="str">
        <f>'4L'!$AW$90</f>
        <v>B0266ART_RWT</v>
      </c>
      <c r="D1540" t="str">
        <f>_xlfn.CONCAT('4L'!$B$78, "-", '4L'!$B$90, "-", '4L'!$G$7, "-", '4L'!$G$6, "-", '4L'!$F$5)</f>
        <v>Other enhancement-Addressing raw water deterioration (total)-Raw water transport-Water network+-Expenditure in report year</v>
      </c>
      <c r="F1540" t="s">
        <v>7182</v>
      </c>
      <c r="G1540">
        <f>'4L'!$G$90</f>
        <v>0</v>
      </c>
    </row>
    <row r="1541" spans="1:7">
      <c r="A1541" t="s">
        <v>639</v>
      </c>
      <c r="C1541" t="str">
        <f>'4L'!$AX$90</f>
        <v>B0266ART_RWS</v>
      </c>
      <c r="D1541" t="str">
        <f>_xlfn.CONCAT('4L'!$B$78, "-", '4L'!$B$90, "-", '4L'!$H$7, "-", '4L'!$G$6, "-", '4L'!$F$5)</f>
        <v>Other enhancement-Addressing raw water deterioration (total)-Raw water storage-Water network+-Expenditure in report year</v>
      </c>
      <c r="F1541" t="s">
        <v>7182</v>
      </c>
      <c r="G1541">
        <f>'4L'!$H$90</f>
        <v>0</v>
      </c>
    </row>
    <row r="1542" spans="1:7">
      <c r="A1542" t="s">
        <v>639</v>
      </c>
      <c r="C1542" t="str">
        <f>'4L'!$AY$90</f>
        <v>B0266ART_WT</v>
      </c>
      <c r="D1542" t="str">
        <f>_xlfn.CONCAT('4L'!$B$78, "-", '4L'!$B$90, "-", '4L'!$I$7, "-", '4L'!$G$6, "-", '4L'!$F$5)</f>
        <v>Other enhancement-Addressing raw water deterioration (total)-Water treatment-Water network+-Expenditure in report year</v>
      </c>
      <c r="F1542" t="s">
        <v>7182</v>
      </c>
      <c r="G1542">
        <f>'4L'!$I$90</f>
        <v>4.59</v>
      </c>
    </row>
    <row r="1543" spans="1:7">
      <c r="A1543" t="s">
        <v>639</v>
      </c>
      <c r="C1543" t="str">
        <f>'4L'!$AZ$90</f>
        <v>B0266ART_TWD</v>
      </c>
      <c r="D1543" t="str">
        <f>_xlfn.CONCAT('4L'!$B$78, "-", '4L'!$B$90, "-", '4L'!$J$7, "-", '4L'!$G$6, "-", '4L'!$F$5)</f>
        <v>Other enhancement-Addressing raw water deterioration (total)-Treated water distribution-Water network+-Expenditure in report year</v>
      </c>
      <c r="F1543" t="s">
        <v>7182</v>
      </c>
      <c r="G1543">
        <f>'4L'!$J$90</f>
        <v>0</v>
      </c>
    </row>
    <row r="1544" spans="1:7">
      <c r="A1544" t="s">
        <v>639</v>
      </c>
      <c r="C1544" t="str">
        <f>'4L'!$BA$90</f>
        <v>B0266ART_TOT</v>
      </c>
      <c r="D1544" t="str">
        <f>_xlfn.CONCAT('4L'!$B$78, "-", '4L'!$B$90, "-", '4L'!$K$6, "-", '4L'!$K$6, "-", '4L'!$F$5)</f>
        <v>Other enhancement-Addressing raw water deterioration (total)-Total-Total-Expenditure in report year</v>
      </c>
      <c r="F1544" t="s">
        <v>7182</v>
      </c>
      <c r="G1544">
        <f>'4L'!$K$90</f>
        <v>4.59</v>
      </c>
    </row>
    <row r="1545" spans="1:7">
      <c r="A1545" t="s">
        <v>639</v>
      </c>
      <c r="C1545" t="str">
        <f>'4L'!$BB$90</f>
        <v>B0C266ART_WR</v>
      </c>
      <c r="D1545" t="str">
        <f>_xlfn.CONCAT('4L'!$B$78, "-", '4L'!$B$90, "-", '4L'!$L$6, "-", '4L'!$L$6, "-", '4L'!$L$5)</f>
        <v>Other enhancement-Addressing raw water deterioration (total)-Water resources-Water resources-Cumulative expenditure on schemes completed in the report year</v>
      </c>
      <c r="F1545" t="s">
        <v>7182</v>
      </c>
      <c r="G1545">
        <f>'4L'!$L$90</f>
        <v>0</v>
      </c>
    </row>
    <row r="1546" spans="1:7">
      <c r="A1546" t="s">
        <v>639</v>
      </c>
      <c r="C1546" t="str">
        <f>'4L'!$BC$90</f>
        <v>B0C266ART_RWT</v>
      </c>
      <c r="D1546" t="str">
        <f>_xlfn.CONCAT('4L'!$B$78, "-", '4L'!$B$90, "-", '4L'!$M$7, "-", '4L'!$M$6, "-", '4L'!$L$5)</f>
        <v>Other enhancement-Addressing raw water deterioration (total)-Raw water transport-Water network+-Cumulative expenditure on schemes completed in the report year</v>
      </c>
      <c r="F1546" t="s">
        <v>7182</v>
      </c>
      <c r="G1546">
        <f>'4L'!$M$90</f>
        <v>0</v>
      </c>
    </row>
    <row r="1547" spans="1:7">
      <c r="A1547" t="s">
        <v>639</v>
      </c>
      <c r="C1547" t="str">
        <f>'4L'!$BD$90</f>
        <v>B0C266ART_RWS</v>
      </c>
      <c r="D1547" t="str">
        <f>_xlfn.CONCAT('4L'!$B$78, "-", '4L'!$B$90, "-", '4L'!$N$7, "-", '4L'!$M$6, "-", '4L'!$L$5)</f>
        <v>Other enhancement-Addressing raw water deterioration (total)-Raw water storage-Water network+-Cumulative expenditure on schemes completed in the report year</v>
      </c>
      <c r="F1547" t="s">
        <v>7182</v>
      </c>
      <c r="G1547">
        <f>'4L'!$N$90</f>
        <v>0</v>
      </c>
    </row>
    <row r="1548" spans="1:7">
      <c r="A1548" t="s">
        <v>639</v>
      </c>
      <c r="C1548" t="str">
        <f>'4L'!$BE$90</f>
        <v>B0C266ART_WT</v>
      </c>
      <c r="D1548" t="str">
        <f>_xlfn.CONCAT('4L'!$B$78, "-", '4L'!$B$90, "-", '4L'!$O$7, "-", '4L'!$M$6, "-", '4L'!$L$5)</f>
        <v>Other enhancement-Addressing raw water deterioration (total)-Water treatment-Water network+-Cumulative expenditure on schemes completed in the report year</v>
      </c>
      <c r="F1548" t="s">
        <v>7182</v>
      </c>
      <c r="G1548">
        <f>'4L'!$O$90</f>
        <v>0</v>
      </c>
    </row>
    <row r="1549" spans="1:7">
      <c r="A1549" t="s">
        <v>639</v>
      </c>
      <c r="C1549" t="str">
        <f>'4L'!$BF$90</f>
        <v>B0C266ART_TWD</v>
      </c>
      <c r="D1549" t="str">
        <f>_xlfn.CONCAT('4L'!$B$78, "-", '4L'!$B$90, "-", '4L'!$P$7, "-", '4L'!$M$6, "-", '4L'!$L$5)</f>
        <v>Other enhancement-Addressing raw water deterioration (total)-Treated water distribution-Water network+-Cumulative expenditure on schemes completed in the report year</v>
      </c>
      <c r="F1549" t="s">
        <v>7182</v>
      </c>
      <c r="G1549">
        <f>'4L'!$P$90</f>
        <v>0</v>
      </c>
    </row>
    <row r="1550" spans="1:7">
      <c r="A1550" t="s">
        <v>639</v>
      </c>
      <c r="C1550" t="str">
        <f>'4L'!$BG$90</f>
        <v>B0C266ART_TOT</v>
      </c>
      <c r="D1550" t="str">
        <f>_xlfn.CONCAT('4L'!$B$78, "-", '4L'!$B$90, "-", '4L'!$Q$6, "-", '4L'!$Q$6, "-", '4L'!$L$5)</f>
        <v>Other enhancement-Addressing raw water deterioration (total)-Total-Total-Cumulative expenditure on schemes completed in the report year</v>
      </c>
      <c r="F1550" t="s">
        <v>7182</v>
      </c>
      <c r="G1550">
        <f>'4L'!$Q$90</f>
        <v>0</v>
      </c>
    </row>
    <row r="1551" spans="1:7">
      <c r="A1551" t="s">
        <v>639</v>
      </c>
      <c r="C1551" t="str">
        <f>'4L'!$AV$91</f>
        <v>B0267IRC_WR</v>
      </c>
      <c r="D1551" t="str">
        <f>_xlfn.CONCAT('4L'!$B$78, "-", '4L'!$B$91, "-", '4L'!$F$6, "-", '4L'!$F$6, "-", '4L'!$F$5)</f>
        <v>Other enhancement-Improvements to river flow-Water resources-Water resources-Expenditure in report year</v>
      </c>
      <c r="F1551" t="s">
        <v>7182</v>
      </c>
      <c r="G1551">
        <f>'4L'!$F$91</f>
        <v>0.92800000000000005</v>
      </c>
    </row>
    <row r="1552" spans="1:7">
      <c r="A1552" t="s">
        <v>639</v>
      </c>
      <c r="C1552" t="str">
        <f>'4L'!$AW$91</f>
        <v>B0267IRC_RWT</v>
      </c>
      <c r="D1552" t="str">
        <f>_xlfn.CONCAT('4L'!$B$78, "-", '4L'!$B$91, "-", '4L'!$G$7, "-", '4L'!$G$6, "-", '4L'!$F$5)</f>
        <v>Other enhancement-Improvements to river flow-Raw water transport-Water network+-Expenditure in report year</v>
      </c>
      <c r="F1552" t="s">
        <v>7182</v>
      </c>
      <c r="G1552">
        <f>'4L'!$G$91</f>
        <v>0</v>
      </c>
    </row>
    <row r="1553" spans="1:7">
      <c r="A1553" t="s">
        <v>639</v>
      </c>
      <c r="C1553" t="str">
        <f>'4L'!$AX$91</f>
        <v>B0267IRC_RWS</v>
      </c>
      <c r="D1553" t="str">
        <f>_xlfn.CONCAT('4L'!$B$78, "-", '4L'!$B$91, "-", '4L'!$H$7, "-", '4L'!$G$6, "-", '4L'!$F$5)</f>
        <v>Other enhancement-Improvements to river flow-Raw water storage-Water network+-Expenditure in report year</v>
      </c>
      <c r="F1553" t="s">
        <v>7182</v>
      </c>
      <c r="G1553">
        <f>'4L'!$H$91</f>
        <v>0</v>
      </c>
    </row>
    <row r="1554" spans="1:7">
      <c r="A1554" t="s">
        <v>639</v>
      </c>
      <c r="C1554" t="str">
        <f>'4L'!$AY$91</f>
        <v>B0267IRC_WT</v>
      </c>
      <c r="D1554" t="str">
        <f>_xlfn.CONCAT('4L'!$B$78, "-", '4L'!$B$91, "-", '4L'!$I$7, "-", '4L'!$G$6, "-", '4L'!$F$5)</f>
        <v>Other enhancement-Improvements to river flow-Water treatment-Water network+-Expenditure in report year</v>
      </c>
      <c r="F1554" t="s">
        <v>7182</v>
      </c>
      <c r="G1554">
        <f>'4L'!$I$91</f>
        <v>1E-3</v>
      </c>
    </row>
    <row r="1555" spans="1:7">
      <c r="A1555" t="s">
        <v>639</v>
      </c>
      <c r="C1555" t="str">
        <f>'4L'!$AZ$91</f>
        <v>B0267IRC_TWD</v>
      </c>
      <c r="D1555" t="str">
        <f>_xlfn.CONCAT('4L'!$B$78, "-", '4L'!$B$91, "-", '4L'!$J$7, "-", '4L'!$G$6, "-", '4L'!$F$5)</f>
        <v>Other enhancement-Improvements to river flow-Treated water distribution-Water network+-Expenditure in report year</v>
      </c>
      <c r="F1555" t="s">
        <v>7182</v>
      </c>
      <c r="G1555">
        <f>'4L'!$J$91</f>
        <v>0.30499999999999999</v>
      </c>
    </row>
    <row r="1556" spans="1:7">
      <c r="A1556" t="s">
        <v>639</v>
      </c>
      <c r="C1556" t="str">
        <f>'4L'!$BA$91</f>
        <v>B0267IRC_TOT</v>
      </c>
      <c r="D1556" t="str">
        <f>_xlfn.CONCAT('4L'!$B$78, "-", '4L'!$B$91, "-", '4L'!$K$6, "-", '4L'!$K$6, "-", '4L'!$F$5)</f>
        <v>Other enhancement-Improvements to river flow-Total-Total-Expenditure in report year</v>
      </c>
      <c r="F1556" t="s">
        <v>7182</v>
      </c>
      <c r="G1556">
        <f>'4L'!$K$91</f>
        <v>1.234</v>
      </c>
    </row>
    <row r="1557" spans="1:7">
      <c r="A1557" t="s">
        <v>639</v>
      </c>
      <c r="C1557" t="str">
        <f>'4L'!$AV$92</f>
        <v>B0268IRO_WR</v>
      </c>
      <c r="D1557" t="str">
        <f>_xlfn.CONCAT('4L'!$B$78, "-", '4L'!$B$92, "-", '4L'!$F$6, "-", '4L'!$F$6, "-", '4L'!$F$5)</f>
        <v>Other enhancement-Improvements to river flow-Water resources-Water resources-Expenditure in report year</v>
      </c>
      <c r="F1557" t="s">
        <v>7182</v>
      </c>
      <c r="G1557">
        <f>'4L'!$F$92</f>
        <v>0.21099999999999999</v>
      </c>
    </row>
    <row r="1558" spans="1:7">
      <c r="A1558" t="s">
        <v>639</v>
      </c>
      <c r="C1558" t="str">
        <f>'4L'!$AW$92</f>
        <v>B0268IRO_RWT</v>
      </c>
      <c r="D1558" t="str">
        <f>_xlfn.CONCAT('4L'!$B$78, "-", '4L'!$B$92, "-", '4L'!$G$7, "-", '4L'!$G$6, "-", '4L'!$F$5)</f>
        <v>Other enhancement-Improvements to river flow-Raw water transport-Water network+-Expenditure in report year</v>
      </c>
      <c r="F1558" t="s">
        <v>7182</v>
      </c>
      <c r="G1558">
        <f>'4L'!$G$92</f>
        <v>0</v>
      </c>
    </row>
    <row r="1559" spans="1:7">
      <c r="A1559" t="s">
        <v>639</v>
      </c>
      <c r="C1559" t="str">
        <f>'4L'!$AX$92</f>
        <v>B0268IRO_RWS</v>
      </c>
      <c r="D1559" t="str">
        <f>_xlfn.CONCAT('4L'!$B$78, "-", '4L'!$B$92, "-", '4L'!$H$7, "-", '4L'!$G$6, "-", '4L'!$F$5)</f>
        <v>Other enhancement-Improvements to river flow-Raw water storage-Water network+-Expenditure in report year</v>
      </c>
      <c r="F1559" t="s">
        <v>7182</v>
      </c>
      <c r="G1559">
        <f>'4L'!$H$92</f>
        <v>0</v>
      </c>
    </row>
    <row r="1560" spans="1:7">
      <c r="A1560" t="s">
        <v>639</v>
      </c>
      <c r="C1560" t="str">
        <f>'4L'!$AY$92</f>
        <v>B0268IRO_WT</v>
      </c>
      <c r="D1560" t="str">
        <f>_xlfn.CONCAT('4L'!$B$78, "-", '4L'!$B$92, "-", '4L'!$I$7, "-", '4L'!$G$6, "-", '4L'!$F$5)</f>
        <v>Other enhancement-Improvements to river flow-Water treatment-Water network+-Expenditure in report year</v>
      </c>
      <c r="F1560" t="s">
        <v>7182</v>
      </c>
      <c r="G1560">
        <f>'4L'!$I$92</f>
        <v>0</v>
      </c>
    </row>
    <row r="1561" spans="1:7">
      <c r="A1561" t="s">
        <v>639</v>
      </c>
      <c r="C1561" t="str">
        <f>'4L'!$AZ$92</f>
        <v>B0268IRO_TWD</v>
      </c>
      <c r="D1561" t="str">
        <f>_xlfn.CONCAT('4L'!$B$78, "-", '4L'!$B$92, "-", '4L'!$J$7, "-", '4L'!$G$6, "-", '4L'!$F$5)</f>
        <v>Other enhancement-Improvements to river flow-Treated water distribution-Water network+-Expenditure in report year</v>
      </c>
      <c r="F1561" t="s">
        <v>7182</v>
      </c>
      <c r="G1561">
        <f>'4L'!$J$92</f>
        <v>0</v>
      </c>
    </row>
    <row r="1562" spans="1:7">
      <c r="A1562" t="s">
        <v>639</v>
      </c>
      <c r="C1562" t="str">
        <f>'4L'!$BA$92</f>
        <v>B0268IRO_TOT</v>
      </c>
      <c r="D1562" t="str">
        <f>_xlfn.CONCAT('4L'!$B$78, "-", '4L'!$B$92, "-", '4L'!$K$6, "-", '4L'!$K$6, "-", '4L'!$F$5)</f>
        <v>Other enhancement-Improvements to river flow-Total-Total-Expenditure in report year</v>
      </c>
      <c r="F1562" t="s">
        <v>7182</v>
      </c>
      <c r="G1562">
        <f>'4L'!$K$92</f>
        <v>0.21099999999999999</v>
      </c>
    </row>
    <row r="1563" spans="1:7">
      <c r="A1563" t="s">
        <v>639</v>
      </c>
      <c r="C1563" t="str">
        <f>'4L'!$AV$93</f>
        <v>B0269IRT_WR</v>
      </c>
      <c r="D1563" t="str">
        <f>_xlfn.CONCAT('4L'!$B$78, "-", '4L'!$B$93, "-", '4L'!$F$6, "-", '4L'!$F$6, "-", '4L'!$F$5)</f>
        <v>Other enhancement-Improvements to river flow-Water resources-Water resources-Expenditure in report year</v>
      </c>
      <c r="F1563" t="s">
        <v>7182</v>
      </c>
      <c r="G1563">
        <f>'4L'!$F$93</f>
        <v>1.139</v>
      </c>
    </row>
    <row r="1564" spans="1:7">
      <c r="A1564" t="s">
        <v>639</v>
      </c>
      <c r="C1564" t="str">
        <f>'4L'!$AW$93</f>
        <v>B0269IRT_RWT</v>
      </c>
      <c r="D1564" t="str">
        <f>_xlfn.CONCAT('4L'!$B$78, "-", '4L'!$B$93, "-", '4L'!$G$7, "-", '4L'!$G$6, "-", '4L'!$F$5)</f>
        <v>Other enhancement-Improvements to river flow-Raw water transport-Water network+-Expenditure in report year</v>
      </c>
      <c r="F1564" t="s">
        <v>7182</v>
      </c>
      <c r="G1564">
        <f>'4L'!$G$93</f>
        <v>0</v>
      </c>
    </row>
    <row r="1565" spans="1:7">
      <c r="A1565" t="s">
        <v>639</v>
      </c>
      <c r="C1565" t="str">
        <f>'4L'!$AX$93</f>
        <v>B0269IRT_RWS</v>
      </c>
      <c r="D1565" t="str">
        <f>_xlfn.CONCAT('4L'!$B$78, "-", '4L'!$B$93, "-", '4L'!$H$7, "-", '4L'!$G$6, "-", '4L'!$F$5)</f>
        <v>Other enhancement-Improvements to river flow-Raw water storage-Water network+-Expenditure in report year</v>
      </c>
      <c r="F1565" t="s">
        <v>7182</v>
      </c>
      <c r="G1565">
        <f>'4L'!$H$93</f>
        <v>0</v>
      </c>
    </row>
    <row r="1566" spans="1:7">
      <c r="A1566" t="s">
        <v>639</v>
      </c>
      <c r="C1566" t="str">
        <f>'4L'!$AY$93</f>
        <v>B0269IRT_WT</v>
      </c>
      <c r="D1566" t="str">
        <f>_xlfn.CONCAT('4L'!$B$78, "-", '4L'!$B$93, "-", '4L'!$I$7, "-", '4L'!$G$6, "-", '4L'!$F$5)</f>
        <v>Other enhancement-Improvements to river flow-Water treatment-Water network+-Expenditure in report year</v>
      </c>
      <c r="F1566" t="s">
        <v>7182</v>
      </c>
      <c r="G1566">
        <f>'4L'!$I$93</f>
        <v>1E-3</v>
      </c>
    </row>
    <row r="1567" spans="1:7">
      <c r="A1567" t="s">
        <v>639</v>
      </c>
      <c r="C1567" t="str">
        <f>'4L'!$AZ$93</f>
        <v>B0269IRT_TWD</v>
      </c>
      <c r="D1567" t="str">
        <f>_xlfn.CONCAT('4L'!$B$78, "-", '4L'!$B$93, "-", '4L'!$J$7, "-", '4L'!$G$6, "-", '4L'!$F$5)</f>
        <v>Other enhancement-Improvements to river flow-Treated water distribution-Water network+-Expenditure in report year</v>
      </c>
      <c r="F1567" t="s">
        <v>7182</v>
      </c>
      <c r="G1567">
        <f>'4L'!$J$93</f>
        <v>0.30499999999999999</v>
      </c>
    </row>
    <row r="1568" spans="1:7">
      <c r="A1568" t="s">
        <v>639</v>
      </c>
      <c r="C1568" t="str">
        <f>'4L'!$BA$93</f>
        <v>B0269IRT_TOT</v>
      </c>
      <c r="D1568" t="str">
        <f>_xlfn.CONCAT('4L'!$B$78, "-", '4L'!$B$93, "-", '4L'!$K$6, "-", '4L'!$K$6, "-", '4L'!$F$5)</f>
        <v>Other enhancement-Improvements to river flow-Total-Total-Expenditure in report year</v>
      </c>
      <c r="F1568" t="s">
        <v>7182</v>
      </c>
      <c r="G1568">
        <f>'4L'!$K$93</f>
        <v>1.4449999999999998</v>
      </c>
    </row>
    <row r="1569" spans="1:7">
      <c r="A1569" t="s">
        <v>639</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7182</v>
      </c>
      <c r="G1569">
        <f>'4L'!$R$93</f>
        <v>4.0730000000000004</v>
      </c>
    </row>
    <row r="1570" spans="1:7">
      <c r="A1570" t="s">
        <v>639</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7182</v>
      </c>
      <c r="G1570">
        <f>'4L'!$S$93</f>
        <v>0</v>
      </c>
    </row>
    <row r="1571" spans="1:7">
      <c r="A1571" t="s">
        <v>639</v>
      </c>
      <c r="C1571" t="str">
        <f>'4L'!$BJ$93</f>
        <v>B0398IRF_CUMMT</v>
      </c>
      <c r="D1571" t="str">
        <f>_xlfn.CONCAT('4L'!$B$78, "-", '4L'!$B$93, "-", '4L'!$T$7, "-", '4L'!$T$5, "-", '4L'!$T$5)</f>
        <v>Other enhancement-Improvements to river flow-Total-Cumulative allowed expenditure on all schemes 2020-25-Cumulative allowed expenditure on all schemes 2020-25</v>
      </c>
      <c r="F1571" t="s">
        <v>7182</v>
      </c>
      <c r="G1571">
        <f>'4L'!$T$93</f>
        <v>0</v>
      </c>
    </row>
    <row r="1572" spans="1:7">
      <c r="A1572" t="s">
        <v>639</v>
      </c>
      <c r="C1572" t="str">
        <f>'4L'!$AV$94</f>
        <v>B0270ERC_WR</v>
      </c>
      <c r="D1572" t="str">
        <f>_xlfn.CONCAT('4L'!$B$78, "-", '4L'!$B$94, "-", '4L'!$F$6, "-", '4L'!$F$6, "-", '4L'!$F$5)</f>
        <v>Other enhancement-Enhancing resilience to low probability high consequence events-Water resources-Water resources-Expenditure in report year</v>
      </c>
      <c r="F1572" t="s">
        <v>7182</v>
      </c>
      <c r="G1572">
        <f>'4L'!$F$94</f>
        <v>0.11700000000000001</v>
      </c>
    </row>
    <row r="1573" spans="1:7">
      <c r="A1573" t="s">
        <v>639</v>
      </c>
      <c r="C1573" t="str">
        <f>'4L'!$AW$94</f>
        <v>B0270ERC_RWT</v>
      </c>
      <c r="D1573" t="str">
        <f>_xlfn.CONCAT('4L'!$B$78, "-", '4L'!$B$94, "-", '4L'!$G$7, "-", '4L'!$G$6, "-", '4L'!$F$5)</f>
        <v>Other enhancement-Enhancing resilience to low probability high consequence events-Raw water transport-Water network+-Expenditure in report year</v>
      </c>
      <c r="F1573" t="s">
        <v>7182</v>
      </c>
      <c r="G1573">
        <f>'4L'!$G$94</f>
        <v>0</v>
      </c>
    </row>
    <row r="1574" spans="1:7">
      <c r="A1574" t="s">
        <v>639</v>
      </c>
      <c r="C1574" t="str">
        <f>'4L'!$AX$94</f>
        <v>B0270ERC_RWS</v>
      </c>
      <c r="D1574" t="str">
        <f>_xlfn.CONCAT('4L'!$B$78, "-", '4L'!$B$94, "-", '4L'!$H$7, "-", '4L'!$G$6, "-", '4L'!$F$5)</f>
        <v>Other enhancement-Enhancing resilience to low probability high consequence events-Raw water storage-Water network+-Expenditure in report year</v>
      </c>
      <c r="F1574" t="s">
        <v>7182</v>
      </c>
      <c r="G1574">
        <f>'4L'!$H$94</f>
        <v>0</v>
      </c>
    </row>
    <row r="1575" spans="1:7">
      <c r="A1575" t="s">
        <v>639</v>
      </c>
      <c r="C1575" t="str">
        <f>'4L'!$AY$94</f>
        <v>B0270ERC_WT</v>
      </c>
      <c r="D1575" t="str">
        <f>_xlfn.CONCAT('4L'!$B$78, "-", '4L'!$B$94, "-", '4L'!$I$7, "-", '4L'!$G$6, "-", '4L'!$F$5)</f>
        <v>Other enhancement-Enhancing resilience to low probability high consequence events-Water treatment-Water network+-Expenditure in report year</v>
      </c>
      <c r="F1575" t="s">
        <v>7182</v>
      </c>
      <c r="G1575">
        <f>'4L'!$I$94</f>
        <v>1.486</v>
      </c>
    </row>
    <row r="1576" spans="1:7">
      <c r="A1576" t="s">
        <v>639</v>
      </c>
      <c r="C1576" t="str">
        <f>'4L'!$AZ$94</f>
        <v>B0270ERC_TWD</v>
      </c>
      <c r="D1576" t="str">
        <f>_xlfn.CONCAT('4L'!$B$78, "-", '4L'!$B$94, "-", '4L'!$J$7, "-", '4L'!$G$6, "-", '4L'!$F$5)</f>
        <v>Other enhancement-Enhancing resilience to low probability high consequence events-Treated water distribution-Water network+-Expenditure in report year</v>
      </c>
      <c r="F1576" t="s">
        <v>7182</v>
      </c>
      <c r="G1576">
        <f>'4L'!$J$94</f>
        <v>0.48199999999999998</v>
      </c>
    </row>
    <row r="1577" spans="1:7">
      <c r="A1577" t="s">
        <v>639</v>
      </c>
      <c r="C1577" t="str">
        <f>'4L'!$BA$94</f>
        <v>B0270ERC_TOT</v>
      </c>
      <c r="D1577" t="str">
        <f>_xlfn.CONCAT('4L'!$B$78, "-", '4L'!$B$94, "-", '4L'!$K$6, "-", '4L'!$K$6, "-", '4L'!$F$5)</f>
        <v>Other enhancement-Enhancing resilience to low probability high consequence events-Total-Total-Expenditure in report year</v>
      </c>
      <c r="F1577" t="s">
        <v>7182</v>
      </c>
      <c r="G1577">
        <f>'4L'!$K$94</f>
        <v>2.085</v>
      </c>
    </row>
    <row r="1578" spans="1:7">
      <c r="A1578" t="s">
        <v>639</v>
      </c>
      <c r="C1578" t="str">
        <f>'4L'!$AV$95</f>
        <v>B0271ERO_WR</v>
      </c>
      <c r="D1578" t="str">
        <f>_xlfn.CONCAT('4L'!$B$78, "-", '4L'!$B$95, "-", '4L'!$F$6, "-", '4L'!$F$6, "-", '4L'!$F$5)</f>
        <v>Other enhancement-Enhancing resilience to low probability high consequence events-Water resources-Water resources-Expenditure in report year</v>
      </c>
      <c r="F1578" t="s">
        <v>7182</v>
      </c>
      <c r="G1578">
        <f>'4L'!$F$95</f>
        <v>0</v>
      </c>
    </row>
    <row r="1579" spans="1:7">
      <c r="A1579" t="s">
        <v>639</v>
      </c>
      <c r="C1579" t="str">
        <f>'4L'!$AW$95</f>
        <v>B0271ERO_RWT</v>
      </c>
      <c r="D1579" t="str">
        <f>_xlfn.CONCAT('4L'!$B$78, "-", '4L'!$B$95, "-", '4L'!$G$7, "-", '4L'!$G$6, "-", '4L'!$F$5)</f>
        <v>Other enhancement-Enhancing resilience to low probability high consequence events-Raw water transport-Water network+-Expenditure in report year</v>
      </c>
      <c r="F1579" t="s">
        <v>7182</v>
      </c>
      <c r="G1579">
        <f>'4L'!$G$95</f>
        <v>0</v>
      </c>
    </row>
    <row r="1580" spans="1:7">
      <c r="A1580" t="s">
        <v>639</v>
      </c>
      <c r="C1580" t="str">
        <f>'4L'!$AX$95</f>
        <v>B0271ERO_RWS</v>
      </c>
      <c r="D1580" t="str">
        <f>_xlfn.CONCAT('4L'!$B$78, "-", '4L'!$B$95, "-", '4L'!$H$7, "-", '4L'!$G$6, "-", '4L'!$F$5)</f>
        <v>Other enhancement-Enhancing resilience to low probability high consequence events-Raw water storage-Water network+-Expenditure in report year</v>
      </c>
      <c r="F1580" t="s">
        <v>7182</v>
      </c>
      <c r="G1580">
        <f>'4L'!$H$95</f>
        <v>0</v>
      </c>
    </row>
    <row r="1581" spans="1:7">
      <c r="A1581" t="s">
        <v>639</v>
      </c>
      <c r="C1581" t="str">
        <f>'4L'!$AY$95</f>
        <v>B0271ERO_WT</v>
      </c>
      <c r="D1581" t="str">
        <f>_xlfn.CONCAT('4L'!$B$78, "-", '4L'!$B$95, "-", '4L'!$I$7, "-", '4L'!$G$6, "-", '4L'!$F$5)</f>
        <v>Other enhancement-Enhancing resilience to low probability high consequence events-Water treatment-Water network+-Expenditure in report year</v>
      </c>
      <c r="F1581" t="s">
        <v>7182</v>
      </c>
      <c r="G1581">
        <f>'4L'!$I$95</f>
        <v>0</v>
      </c>
    </row>
    <row r="1582" spans="1:7">
      <c r="A1582" t="s">
        <v>639</v>
      </c>
      <c r="C1582" t="str">
        <f>'4L'!$AZ$95</f>
        <v>B0271ERO_TWD</v>
      </c>
      <c r="D1582" t="str">
        <f>_xlfn.CONCAT('4L'!$B$78, "-", '4L'!$B$95, "-", '4L'!$J$7, "-", '4L'!$G$6, "-", '4L'!$F$5)</f>
        <v>Other enhancement-Enhancing resilience to low probability high consequence events-Treated water distribution-Water network+-Expenditure in report year</v>
      </c>
      <c r="F1582" t="s">
        <v>7182</v>
      </c>
      <c r="G1582">
        <f>'4L'!$J$95</f>
        <v>2.1000000000000001E-2</v>
      </c>
    </row>
    <row r="1583" spans="1:7">
      <c r="A1583" t="s">
        <v>639</v>
      </c>
      <c r="C1583" t="str">
        <f>'4L'!$BA$95</f>
        <v>B0271ERO_TOT</v>
      </c>
      <c r="D1583" t="str">
        <f>_xlfn.CONCAT('4L'!$B$78, "-", '4L'!$B$95, "-", '4L'!$K$6, "-", '4L'!$K$6, "-", '4L'!$F$5)</f>
        <v>Other enhancement-Enhancing resilience to low probability high consequence events-Total-Total-Expenditure in report year</v>
      </c>
      <c r="F1583" t="s">
        <v>7182</v>
      </c>
      <c r="G1583">
        <f>'4L'!$K$95</f>
        <v>2.1000000000000001E-2</v>
      </c>
    </row>
    <row r="1584" spans="1:7">
      <c r="A1584" t="s">
        <v>639</v>
      </c>
      <c r="C1584" t="str">
        <f>'4L'!$AV$96</f>
        <v>B0272ERT_WR</v>
      </c>
      <c r="D1584" t="str">
        <f>_xlfn.CONCAT('4L'!$B$78, "-", '4L'!$B$96, "-", '4L'!$F$6, "-", '4L'!$F$6, "-", '4L'!$F$5)</f>
        <v>Other enhancement-Enhancing resilience to low probability high consequence events-Water resources-Water resources-Expenditure in report year</v>
      </c>
      <c r="F1584" t="s">
        <v>7182</v>
      </c>
      <c r="G1584">
        <f>'4L'!$F$96</f>
        <v>0.11700000000000001</v>
      </c>
    </row>
    <row r="1585" spans="1:7">
      <c r="A1585" t="s">
        <v>639</v>
      </c>
      <c r="C1585" t="str">
        <f>'4L'!$AW$96</f>
        <v>B0272ERT_RWT</v>
      </c>
      <c r="D1585" t="str">
        <f>_xlfn.CONCAT('4L'!$B$78, "-", '4L'!$B$96, "-", '4L'!$G$7, "-", '4L'!$G$6, "-", '4L'!$F$5)</f>
        <v>Other enhancement-Enhancing resilience to low probability high consequence events-Raw water transport-Water network+-Expenditure in report year</v>
      </c>
      <c r="F1585" t="s">
        <v>7182</v>
      </c>
      <c r="G1585">
        <f>'4L'!$G$96</f>
        <v>0</v>
      </c>
    </row>
    <row r="1586" spans="1:7">
      <c r="A1586" t="s">
        <v>639</v>
      </c>
      <c r="C1586" t="str">
        <f>'4L'!$AX$96</f>
        <v>B0272ERT_RWS</v>
      </c>
      <c r="D1586" t="str">
        <f>_xlfn.CONCAT('4L'!$B$78, "-", '4L'!$B$96, "-", '4L'!$H$7, "-", '4L'!$G$6, "-", '4L'!$F$5)</f>
        <v>Other enhancement-Enhancing resilience to low probability high consequence events-Raw water storage-Water network+-Expenditure in report year</v>
      </c>
      <c r="F1586" t="s">
        <v>7182</v>
      </c>
      <c r="G1586">
        <f>'4L'!$H$96</f>
        <v>0</v>
      </c>
    </row>
    <row r="1587" spans="1:7">
      <c r="A1587" t="s">
        <v>639</v>
      </c>
      <c r="C1587" t="str">
        <f>'4L'!$AY$96</f>
        <v>B0272ERT_WT</v>
      </c>
      <c r="D1587" t="str">
        <f>_xlfn.CONCAT('4L'!$B$78, "-", '4L'!$B$96, "-", '4L'!$I$7, "-", '4L'!$G$6, "-", '4L'!$F$5)</f>
        <v>Other enhancement-Enhancing resilience to low probability high consequence events-Water treatment-Water network+-Expenditure in report year</v>
      </c>
      <c r="F1587" t="s">
        <v>7182</v>
      </c>
      <c r="G1587">
        <f>'4L'!$I$96</f>
        <v>1.486</v>
      </c>
    </row>
    <row r="1588" spans="1:7">
      <c r="A1588" t="s">
        <v>639</v>
      </c>
      <c r="C1588" t="str">
        <f>'4L'!$AZ$96</f>
        <v>B0272ERT_TWD</v>
      </c>
      <c r="D1588" t="str">
        <f>_xlfn.CONCAT('4L'!$B$78, "-", '4L'!$B$96, "-", '4L'!$J$7, "-", '4L'!$G$6, "-", '4L'!$F$5)</f>
        <v>Other enhancement-Enhancing resilience to low probability high consequence events-Treated water distribution-Water network+-Expenditure in report year</v>
      </c>
      <c r="F1588" t="s">
        <v>7182</v>
      </c>
      <c r="G1588">
        <f>'4L'!$J$96</f>
        <v>0.503</v>
      </c>
    </row>
    <row r="1589" spans="1:7">
      <c r="A1589" t="s">
        <v>639</v>
      </c>
      <c r="C1589" t="str">
        <f>'4L'!$BA$96</f>
        <v>B0272ERT_TOT</v>
      </c>
      <c r="D1589" t="str">
        <f>_xlfn.CONCAT('4L'!$B$78, "-", '4L'!$B$96, "-", '4L'!$K$6, "-", '4L'!$K$6, "-", '4L'!$F$5)</f>
        <v>Other enhancement-Enhancing resilience to low probability high consequence events-Total-Total-Expenditure in report year</v>
      </c>
      <c r="F1589" t="s">
        <v>7182</v>
      </c>
      <c r="G1589">
        <f>'4L'!$K$96</f>
        <v>2.1059999999999999</v>
      </c>
    </row>
    <row r="1590" spans="1:7">
      <c r="A1590" t="s">
        <v>639</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7182</v>
      </c>
      <c r="G1590">
        <f>'4L'!$R$96</f>
        <v>13.161683645106443</v>
      </c>
    </row>
    <row r="1591" spans="1:7">
      <c r="A1591" t="s">
        <v>639</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7182</v>
      </c>
      <c r="G1591">
        <f>'4L'!$S$96</f>
        <v>13.872</v>
      </c>
    </row>
    <row r="1592" spans="1:7">
      <c r="A1592" t="s">
        <v>639</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7182</v>
      </c>
      <c r="G1592">
        <f>'4L'!$T$96</f>
        <v>21.925000000000001</v>
      </c>
    </row>
    <row r="1593" spans="1:7">
      <c r="A1593" t="s">
        <v>639</v>
      </c>
      <c r="C1593" t="str">
        <f>'4L'!$AV$97</f>
        <v>B0261MLCC_WR</v>
      </c>
      <c r="D1593" t="str">
        <f>_xlfn.CONCAT('4L'!$B$78, "-", '4L'!$B$97, "-", '4L'!$F$6, "-", '4L'!$F$6, "-", '4L'!$F$5)</f>
        <v>Other enhancement-Conditioning water to reduce plumbosolvency-Water resources-Water resources-Expenditure in report year</v>
      </c>
      <c r="F1593" t="s">
        <v>7182</v>
      </c>
      <c r="G1593">
        <f>'4L'!$F$97</f>
        <v>0</v>
      </c>
    </row>
    <row r="1594" spans="1:7">
      <c r="A1594" t="s">
        <v>639</v>
      </c>
      <c r="C1594" t="str">
        <f>'4L'!$AW$97</f>
        <v>B0261MLCC_RWT</v>
      </c>
      <c r="D1594" t="str">
        <f>_xlfn.CONCAT('4L'!$B$78, "-", '4L'!$B$97, "-", '4L'!$G$7, "-", '4L'!$G$6, "-", '4L'!$F$5)</f>
        <v>Other enhancement-Conditioning water to reduce plumbosolvency-Raw water transport-Water network+-Expenditure in report year</v>
      </c>
      <c r="F1594" t="s">
        <v>7182</v>
      </c>
      <c r="G1594">
        <f>'4L'!$G$97</f>
        <v>0</v>
      </c>
    </row>
    <row r="1595" spans="1:7">
      <c r="A1595" t="s">
        <v>639</v>
      </c>
      <c r="C1595" t="str">
        <f>'4L'!$AX$97</f>
        <v>B0261MLCC_RWS</v>
      </c>
      <c r="D1595" t="str">
        <f>_xlfn.CONCAT('4L'!$B$78, "-", '4L'!$B$97, "-", '4L'!$H$7, "-", '4L'!$G$6, "-", '4L'!$F$5)</f>
        <v>Other enhancement-Conditioning water to reduce plumbosolvency-Raw water storage-Water network+-Expenditure in report year</v>
      </c>
      <c r="F1595" t="s">
        <v>7182</v>
      </c>
      <c r="G1595">
        <f>'4L'!$H$97</f>
        <v>0</v>
      </c>
    </row>
    <row r="1596" spans="1:7">
      <c r="A1596" t="s">
        <v>639</v>
      </c>
      <c r="C1596" t="str">
        <f>'4L'!$AY$97</f>
        <v>B0261MLCC_WT</v>
      </c>
      <c r="D1596" t="str">
        <f>_xlfn.CONCAT('4L'!$B$78, "-", '4L'!$B$97, "-", '4L'!$I$7, "-", '4L'!$G$6, "-", '4L'!$F$5)</f>
        <v>Other enhancement-Conditioning water to reduce plumbosolvency-Water treatment-Water network+-Expenditure in report year</v>
      </c>
      <c r="F1596" t="s">
        <v>7182</v>
      </c>
      <c r="G1596">
        <f>'4L'!$I$97</f>
        <v>0.53500000000000003</v>
      </c>
    </row>
    <row r="1597" spans="1:7">
      <c r="A1597" t="s">
        <v>639</v>
      </c>
      <c r="C1597" t="str">
        <f>'4L'!$AZ$97</f>
        <v>B0261MLCC_TWD</v>
      </c>
      <c r="D1597" t="str">
        <f>_xlfn.CONCAT('4L'!$B$78, "-", '4L'!$B$97, "-", '4L'!$J$7, "-", '4L'!$G$6, "-", '4L'!$F$5)</f>
        <v>Other enhancement-Conditioning water to reduce plumbosolvency-Treated water distribution-Water network+-Expenditure in report year</v>
      </c>
      <c r="F1597" t="s">
        <v>7182</v>
      </c>
      <c r="G1597">
        <f>'4L'!$J$97</f>
        <v>0</v>
      </c>
    </row>
    <row r="1598" spans="1:7">
      <c r="A1598" t="s">
        <v>639</v>
      </c>
      <c r="C1598" t="str">
        <f>'4L'!$BA$97</f>
        <v>B0261MLCC_TOT</v>
      </c>
      <c r="D1598" t="str">
        <f>_xlfn.CONCAT('4L'!$B$78, "-", '4L'!$B$97, "-", '4L'!$K$6, "-", '4L'!$K$6, "-", '4L'!$F$5)</f>
        <v>Other enhancement-Conditioning water to reduce plumbosolvency-Total-Total-Expenditure in report year</v>
      </c>
      <c r="F1598" t="s">
        <v>7182</v>
      </c>
      <c r="G1598">
        <f>'4L'!$K$97</f>
        <v>0.53500000000000003</v>
      </c>
    </row>
    <row r="1599" spans="1:7">
      <c r="A1599" t="s">
        <v>639</v>
      </c>
      <c r="C1599" t="str">
        <f>'4L'!$AV$98</f>
        <v>B0262MLOC_WR</v>
      </c>
      <c r="D1599" t="str">
        <f>_xlfn.CONCAT('4L'!$B$78, "-", '4L'!$B$98, "-", '4L'!$F$6, "-", '4L'!$F$6, "-", '4L'!$F$5)</f>
        <v>Other enhancement-Conditioning water to reduce plumbosolvency-Water resources-Water resources-Expenditure in report year</v>
      </c>
      <c r="F1599" t="s">
        <v>7182</v>
      </c>
      <c r="G1599">
        <f>'4L'!$F$98</f>
        <v>0</v>
      </c>
    </row>
    <row r="1600" spans="1:7">
      <c r="A1600" t="s">
        <v>639</v>
      </c>
      <c r="C1600" t="str">
        <f>'4L'!$AW$98</f>
        <v>B0262MLOC_RWT</v>
      </c>
      <c r="D1600" t="str">
        <f>_xlfn.CONCAT('4L'!$B$78, "-", '4L'!$B$98, "-", '4L'!$G$7, "-", '4L'!$G$6, "-", '4L'!$F$5)</f>
        <v>Other enhancement-Conditioning water to reduce plumbosolvency-Raw water transport-Water network+-Expenditure in report year</v>
      </c>
      <c r="F1600" t="s">
        <v>7182</v>
      </c>
      <c r="G1600">
        <f>'4L'!$G$98</f>
        <v>0</v>
      </c>
    </row>
    <row r="1601" spans="1:7">
      <c r="A1601" t="s">
        <v>639</v>
      </c>
      <c r="C1601" t="str">
        <f>'4L'!$AX$98</f>
        <v>B0262MLOC_RWS</v>
      </c>
      <c r="D1601" t="str">
        <f>_xlfn.CONCAT('4L'!$B$78, "-", '4L'!$B$98, "-", '4L'!$H$7, "-", '4L'!$G$6, "-", '4L'!$F$5)</f>
        <v>Other enhancement-Conditioning water to reduce plumbosolvency-Raw water storage-Water network+-Expenditure in report year</v>
      </c>
      <c r="F1601" t="s">
        <v>7182</v>
      </c>
      <c r="G1601">
        <f>'4L'!$H$98</f>
        <v>0</v>
      </c>
    </row>
    <row r="1602" spans="1:7">
      <c r="A1602" t="s">
        <v>639</v>
      </c>
      <c r="C1602" t="str">
        <f>'4L'!$AY$98</f>
        <v>B0262MLOC_WT</v>
      </c>
      <c r="D1602" t="str">
        <f>_xlfn.CONCAT('4L'!$B$78, "-", '4L'!$B$98, "-", '4L'!$I$7, "-", '4L'!$G$6, "-", '4L'!$F$5)</f>
        <v>Other enhancement-Conditioning water to reduce plumbosolvency-Water treatment-Water network+-Expenditure in report year</v>
      </c>
      <c r="F1602" t="s">
        <v>7182</v>
      </c>
      <c r="G1602">
        <f>'4L'!$I$98</f>
        <v>0</v>
      </c>
    </row>
    <row r="1603" spans="1:7">
      <c r="A1603" t="s">
        <v>639</v>
      </c>
      <c r="C1603" t="str">
        <f>'4L'!$AZ$98</f>
        <v>B0262MLOC_TWD</v>
      </c>
      <c r="D1603" t="str">
        <f>_xlfn.CONCAT('4L'!$B$78, "-", '4L'!$B$98, "-", '4L'!$J$7, "-", '4L'!$G$6, "-", '4L'!$F$5)</f>
        <v>Other enhancement-Conditioning water to reduce plumbosolvency-Treated water distribution-Water network+-Expenditure in report year</v>
      </c>
      <c r="F1603" t="s">
        <v>7182</v>
      </c>
      <c r="G1603">
        <f>'4L'!$J$98</f>
        <v>0</v>
      </c>
    </row>
    <row r="1604" spans="1:7">
      <c r="A1604" t="s">
        <v>639</v>
      </c>
      <c r="C1604" t="str">
        <f>'4L'!$BA$98</f>
        <v>B0262MLOC_TOT</v>
      </c>
      <c r="D1604" t="str">
        <f>_xlfn.CONCAT('4L'!$B$78, "-", '4L'!$B$98, "-", '4L'!$K$6, "-", '4L'!$K$6, "-", '4L'!$F$5)</f>
        <v>Other enhancement-Conditioning water to reduce plumbosolvency-Total-Total-Expenditure in report year</v>
      </c>
      <c r="F1604" t="s">
        <v>7182</v>
      </c>
      <c r="G1604">
        <f>'4L'!$K$98</f>
        <v>0</v>
      </c>
    </row>
    <row r="1605" spans="1:7">
      <c r="A1605" t="s">
        <v>639</v>
      </c>
      <c r="C1605" t="str">
        <f>'4L'!$AV$99</f>
        <v>B0263MLTC_WR</v>
      </c>
      <c r="D1605" t="str">
        <f>_xlfn.CONCAT('4L'!$B$78, "-", '4L'!$B$99, "-", '4L'!$F$6, "-", '4L'!$F$6, "-", '4L'!$F$5)</f>
        <v>Other enhancement-Conditioning water to reduce plumbosolvency-Water resources-Water resources-Expenditure in report year</v>
      </c>
      <c r="F1605" t="s">
        <v>7182</v>
      </c>
      <c r="G1605">
        <f>'4L'!$F$99</f>
        <v>0</v>
      </c>
    </row>
    <row r="1606" spans="1:7">
      <c r="A1606" t="s">
        <v>639</v>
      </c>
      <c r="C1606" t="str">
        <f>'4L'!$AW$99</f>
        <v>B0263MLTC_RWT</v>
      </c>
      <c r="D1606" t="str">
        <f>_xlfn.CONCAT('4L'!$B$78, "-", '4L'!$B$99, "-", '4L'!$G$7, "-", '4L'!$G$6, "-", '4L'!$F$5)</f>
        <v>Other enhancement-Conditioning water to reduce plumbosolvency-Raw water transport-Water network+-Expenditure in report year</v>
      </c>
      <c r="F1606" t="s">
        <v>7182</v>
      </c>
      <c r="G1606">
        <f>'4L'!$G$99</f>
        <v>0</v>
      </c>
    </row>
    <row r="1607" spans="1:7">
      <c r="A1607" t="s">
        <v>639</v>
      </c>
      <c r="C1607" t="str">
        <f>'4L'!$AX$99</f>
        <v>B0263MLTC_RWS</v>
      </c>
      <c r="D1607" t="str">
        <f>_xlfn.CONCAT('4L'!$B$78, "-", '4L'!$B$99, "-", '4L'!$H$7, "-", '4L'!$G$6, "-", '4L'!$F$5)</f>
        <v>Other enhancement-Conditioning water to reduce plumbosolvency-Raw water storage-Water network+-Expenditure in report year</v>
      </c>
      <c r="F1607" t="s">
        <v>7182</v>
      </c>
      <c r="G1607">
        <f>'4L'!$H$99</f>
        <v>0</v>
      </c>
    </row>
    <row r="1608" spans="1:7">
      <c r="A1608" t="s">
        <v>639</v>
      </c>
      <c r="C1608" t="str">
        <f>'4L'!$AY$99</f>
        <v>B0263MLTC_WT</v>
      </c>
      <c r="D1608" t="str">
        <f>_xlfn.CONCAT('4L'!$B$78, "-", '4L'!$B$99, "-", '4L'!$I$7, "-", '4L'!$G$6, "-", '4L'!$F$5)</f>
        <v>Other enhancement-Conditioning water to reduce plumbosolvency-Water treatment-Water network+-Expenditure in report year</v>
      </c>
      <c r="F1608" t="s">
        <v>7182</v>
      </c>
      <c r="G1608">
        <f>'4L'!$I$99</f>
        <v>0.53500000000000003</v>
      </c>
    </row>
    <row r="1609" spans="1:7">
      <c r="A1609" t="s">
        <v>639</v>
      </c>
      <c r="C1609" t="str">
        <f>'4L'!$AZ$99</f>
        <v>B0263MLTC_TWD</v>
      </c>
      <c r="D1609" t="str">
        <f>_xlfn.CONCAT('4L'!$B$78, "-", '4L'!$B$99, "-", '4L'!$J$7, "-", '4L'!$G$6, "-", '4L'!$F$5)</f>
        <v>Other enhancement-Conditioning water to reduce plumbosolvency-Treated water distribution-Water network+-Expenditure in report year</v>
      </c>
      <c r="F1609" t="s">
        <v>7182</v>
      </c>
      <c r="G1609">
        <f>'4L'!$J$99</f>
        <v>0</v>
      </c>
    </row>
    <row r="1610" spans="1:7">
      <c r="A1610" t="s">
        <v>639</v>
      </c>
      <c r="C1610" t="str">
        <f>'4L'!$BA$99</f>
        <v>B0263MLTC_TOT</v>
      </c>
      <c r="D1610" t="str">
        <f>_xlfn.CONCAT('4L'!$B$78, "-", '4L'!$B$99, "-", '4L'!$K$6, "-", '4L'!$K$6, "-", '4L'!$F$5)</f>
        <v>Other enhancement-Conditioning water to reduce plumbosolvency-Total-Total-Expenditure in report year</v>
      </c>
      <c r="F1610" t="s">
        <v>7182</v>
      </c>
      <c r="G1610">
        <f>'4L'!$K$99</f>
        <v>0.53500000000000003</v>
      </c>
    </row>
    <row r="1611" spans="1:7">
      <c r="A1611" t="s">
        <v>639</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7182</v>
      </c>
      <c r="G1611">
        <f>'4L'!$R$99</f>
        <v>3.5688656301276658</v>
      </c>
    </row>
    <row r="1612" spans="1:7">
      <c r="A1612" t="s">
        <v>639</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7182</v>
      </c>
      <c r="G1612">
        <f>'4L'!$S$99</f>
        <v>0</v>
      </c>
    </row>
    <row r="1613" spans="1:7">
      <c r="A1613" t="s">
        <v>639</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7182</v>
      </c>
      <c r="G1613">
        <f>'4L'!$T$99</f>
        <v>0</v>
      </c>
    </row>
    <row r="1614" spans="1:7">
      <c r="A1614" t="s">
        <v>639</v>
      </c>
      <c r="C1614" t="str">
        <f>'4L'!$AV$100</f>
        <v>B0261MLCCP_WR</v>
      </c>
      <c r="D1614" t="str">
        <f>_xlfn.CONCAT('4L'!$B$78, "-", '4L'!$B$100, "-", '4L'!$F$6, "-", '4L'!$F$6, "-", '4L'!$F$5)</f>
        <v>Other enhancement-Lead communication pipes replaced or relined for water quality-Water resources-Water resources-Expenditure in report year</v>
      </c>
      <c r="F1614" t="s">
        <v>7182</v>
      </c>
      <c r="G1614">
        <f>'4L'!$F$100</f>
        <v>0</v>
      </c>
    </row>
    <row r="1615" spans="1:7">
      <c r="A1615" t="s">
        <v>639</v>
      </c>
      <c r="C1615" t="str">
        <f>'4L'!$AW$100</f>
        <v>B0261MLCCP_RWT</v>
      </c>
      <c r="D1615" t="str">
        <f>_xlfn.CONCAT('4L'!$B$78, "-", '4L'!$B$100, "-", '4L'!$G$7, "-", '4L'!$G$6, "-", '4L'!$F$5)</f>
        <v>Other enhancement-Lead communication pipes replaced or relined for water quality-Raw water transport-Water network+-Expenditure in report year</v>
      </c>
      <c r="F1615" t="s">
        <v>7182</v>
      </c>
      <c r="G1615">
        <f>'4L'!$G$100</f>
        <v>0</v>
      </c>
    </row>
    <row r="1616" spans="1:7">
      <c r="A1616" t="s">
        <v>639</v>
      </c>
      <c r="C1616" t="str">
        <f>'4L'!$AX$100</f>
        <v>B0261MLCCP_RWS</v>
      </c>
      <c r="D1616" t="str">
        <f>_xlfn.CONCAT('4L'!$B$78, "-", '4L'!$B$100, "-", '4L'!$H$7, "-", '4L'!$G$6, "-", '4L'!$F$5)</f>
        <v>Other enhancement-Lead communication pipes replaced or relined for water quality-Raw water storage-Water network+-Expenditure in report year</v>
      </c>
      <c r="F1616" t="s">
        <v>7182</v>
      </c>
      <c r="G1616">
        <f>'4L'!$H$100</f>
        <v>0</v>
      </c>
    </row>
    <row r="1617" spans="1:7">
      <c r="A1617" t="s">
        <v>639</v>
      </c>
      <c r="C1617" t="str">
        <f>'4L'!$AY$100</f>
        <v>B0261MLCCP_WT</v>
      </c>
      <c r="D1617" t="str">
        <f>_xlfn.CONCAT('4L'!$B$78, "-", '4L'!$B$100, "-", '4L'!$I$7, "-", '4L'!$G$6, "-", '4L'!$F$5)</f>
        <v>Other enhancement-Lead communication pipes replaced or relined for water quality-Water treatment-Water network+-Expenditure in report year</v>
      </c>
      <c r="F1617" t="s">
        <v>7182</v>
      </c>
      <c r="G1617">
        <f>'4L'!$I$100</f>
        <v>0</v>
      </c>
    </row>
    <row r="1618" spans="1:7">
      <c r="A1618" t="s">
        <v>639</v>
      </c>
      <c r="C1618" t="str">
        <f>'4L'!$AZ$100</f>
        <v>B0261MLCCP_TWD</v>
      </c>
      <c r="D1618" t="str">
        <f>_xlfn.CONCAT('4L'!$B$78, "-", '4L'!$B$100, "-", '4L'!$J$7, "-", '4L'!$G$6, "-", '4L'!$F$5)</f>
        <v>Other enhancement-Lead communication pipes replaced or relined for water quality-Treated water distribution-Water network+-Expenditure in report year</v>
      </c>
      <c r="F1618" t="s">
        <v>7182</v>
      </c>
      <c r="G1618">
        <f>'4L'!$J$100</f>
        <v>1.1910000000000001</v>
      </c>
    </row>
    <row r="1619" spans="1:7">
      <c r="A1619" t="s">
        <v>639</v>
      </c>
      <c r="C1619" t="str">
        <f>'4L'!$BA$100</f>
        <v>B0261MLCCP_TOT</v>
      </c>
      <c r="D1619" t="str">
        <f>_xlfn.CONCAT('4L'!$B$78, "-", '4L'!$B$100, "-", '4L'!$K$6, "-", '4L'!$K$6, "-", '4L'!$F$5)</f>
        <v>Other enhancement-Lead communication pipes replaced or relined for water quality-Total-Total-Expenditure in report year</v>
      </c>
      <c r="F1619" t="s">
        <v>7182</v>
      </c>
      <c r="G1619">
        <f>'4L'!$K$100</f>
        <v>1.1910000000000001</v>
      </c>
    </row>
    <row r="1620" spans="1:7">
      <c r="A1620" t="s">
        <v>639</v>
      </c>
      <c r="C1620" t="str">
        <f>'4L'!$AV$101</f>
        <v>B0262MLOCP_WR</v>
      </c>
      <c r="D1620" t="str">
        <f>_xlfn.CONCAT('4L'!$B$78, "-", '4L'!$B$101, "-", '4L'!$F$6, "-", '4L'!$F$6, "-", '4L'!$F$5)</f>
        <v>Other enhancement-Lead communication pipes replaced or relined for water quality-Water resources-Water resources-Expenditure in report year</v>
      </c>
      <c r="F1620" t="s">
        <v>7182</v>
      </c>
      <c r="G1620">
        <f>'4L'!$F$101</f>
        <v>0</v>
      </c>
    </row>
    <row r="1621" spans="1:7">
      <c r="A1621" t="s">
        <v>639</v>
      </c>
      <c r="C1621" t="str">
        <f>'4L'!$AW$101</f>
        <v>B0262MLOCP_RWT</v>
      </c>
      <c r="D1621" t="str">
        <f>_xlfn.CONCAT('4L'!$B$78, "-", '4L'!$B$101, "-", '4L'!$G$7, "-", '4L'!$G$6, "-", '4L'!$F$5)</f>
        <v>Other enhancement-Lead communication pipes replaced or relined for water quality-Raw water transport-Water network+-Expenditure in report year</v>
      </c>
      <c r="F1621" t="s">
        <v>7182</v>
      </c>
      <c r="G1621">
        <f>'4L'!$G$101</f>
        <v>0</v>
      </c>
    </row>
    <row r="1622" spans="1:7">
      <c r="A1622" t="s">
        <v>639</v>
      </c>
      <c r="C1622" t="str">
        <f>'4L'!$AX$101</f>
        <v>B0262MLOCP_RWS</v>
      </c>
      <c r="D1622" t="str">
        <f>_xlfn.CONCAT('4L'!$B$78, "-", '4L'!$B$101, "-", '4L'!$H$7, "-", '4L'!$G$6, "-", '4L'!$F$5)</f>
        <v>Other enhancement-Lead communication pipes replaced or relined for water quality-Raw water storage-Water network+-Expenditure in report year</v>
      </c>
      <c r="F1622" t="s">
        <v>7182</v>
      </c>
      <c r="G1622">
        <f>'4L'!$H$101</f>
        <v>0</v>
      </c>
    </row>
    <row r="1623" spans="1:7">
      <c r="A1623" t="s">
        <v>639</v>
      </c>
      <c r="C1623" t="str">
        <f>'4L'!$AY$101</f>
        <v>B0262MLOCP_WT</v>
      </c>
      <c r="D1623" t="str">
        <f>_xlfn.CONCAT('4L'!$B$78, "-", '4L'!$B$101, "-", '4L'!$I$7, "-", '4L'!$G$6, "-", '4L'!$F$5)</f>
        <v>Other enhancement-Lead communication pipes replaced or relined for water quality-Water treatment-Water network+-Expenditure in report year</v>
      </c>
      <c r="F1623" t="s">
        <v>7182</v>
      </c>
      <c r="G1623">
        <f>'4L'!$I$101</f>
        <v>0</v>
      </c>
    </row>
    <row r="1624" spans="1:7">
      <c r="A1624" t="s">
        <v>639</v>
      </c>
      <c r="C1624" t="str">
        <f>'4L'!$AZ$101</f>
        <v>B0262MLOCP_TWD</v>
      </c>
      <c r="D1624" t="str">
        <f>_xlfn.CONCAT('4L'!$B$78, "-", '4L'!$B$101, "-", '4L'!$J$7, "-", '4L'!$G$6, "-", '4L'!$F$5)</f>
        <v>Other enhancement-Lead communication pipes replaced or relined for water quality-Treated water distribution-Water network+-Expenditure in report year</v>
      </c>
      <c r="F1624" t="s">
        <v>7182</v>
      </c>
      <c r="G1624">
        <f>'4L'!$J$101</f>
        <v>0.14199999999999999</v>
      </c>
    </row>
    <row r="1625" spans="1:7">
      <c r="A1625" t="s">
        <v>639</v>
      </c>
      <c r="C1625" t="str">
        <f>'4L'!$BA$101</f>
        <v>B0262MLOCP_TOT</v>
      </c>
      <c r="D1625" t="str">
        <f>_xlfn.CONCAT('4L'!$B$78, "-", '4L'!$B$101, "-", '4L'!$K$6, "-", '4L'!$K$6, "-", '4L'!$F$5)</f>
        <v>Other enhancement-Lead communication pipes replaced or relined for water quality-Total-Total-Expenditure in report year</v>
      </c>
      <c r="F1625" t="s">
        <v>7182</v>
      </c>
      <c r="G1625">
        <f>'4L'!$K$101</f>
        <v>0.14199999999999999</v>
      </c>
    </row>
    <row r="1626" spans="1:7">
      <c r="A1626" t="s">
        <v>639</v>
      </c>
      <c r="C1626" t="str">
        <f>'4L'!$AV$102</f>
        <v>B0263MLTCP_WR</v>
      </c>
      <c r="D1626" t="str">
        <f>_xlfn.CONCAT('4L'!$B$78, "-", '4L'!$B$102, "-", '4L'!$F$6, "-", '4L'!$F$6, "-", '4L'!$F$5)</f>
        <v>Other enhancement-Lead communication pipes replaced or relined for water quality-Water resources-Water resources-Expenditure in report year</v>
      </c>
      <c r="F1626" t="s">
        <v>7182</v>
      </c>
      <c r="G1626">
        <f>'4L'!$F$102</f>
        <v>0</v>
      </c>
    </row>
    <row r="1627" spans="1:7">
      <c r="A1627" t="s">
        <v>639</v>
      </c>
      <c r="C1627" t="str">
        <f>'4L'!$AW$102</f>
        <v>B0263MLTCP_RWT</v>
      </c>
      <c r="D1627" t="str">
        <f>_xlfn.CONCAT('4L'!$B$78, "-", '4L'!$B$102, "-", '4L'!$G$7, "-", '4L'!$G$6, "-", '4L'!$F$5)</f>
        <v>Other enhancement-Lead communication pipes replaced or relined for water quality-Raw water transport-Water network+-Expenditure in report year</v>
      </c>
      <c r="F1627" t="s">
        <v>7182</v>
      </c>
      <c r="G1627">
        <f>'4L'!$G$102</f>
        <v>0</v>
      </c>
    </row>
    <row r="1628" spans="1:7">
      <c r="A1628" t="s">
        <v>639</v>
      </c>
      <c r="C1628" t="str">
        <f>'4L'!$AX$102</f>
        <v>B0263MLTCP_RWS</v>
      </c>
      <c r="D1628" t="str">
        <f>_xlfn.CONCAT('4L'!$B$78, "-", '4L'!$B$102, "-", '4L'!$H$7, "-", '4L'!$G$6, "-", '4L'!$F$5)</f>
        <v>Other enhancement-Lead communication pipes replaced or relined for water quality-Raw water storage-Water network+-Expenditure in report year</v>
      </c>
      <c r="F1628" t="s">
        <v>7182</v>
      </c>
      <c r="G1628">
        <f>'4L'!$H$102</f>
        <v>0</v>
      </c>
    </row>
    <row r="1629" spans="1:7">
      <c r="A1629" t="s">
        <v>639</v>
      </c>
      <c r="C1629" t="str">
        <f>'4L'!$AY$102</f>
        <v>B0263MLTCP_WT</v>
      </c>
      <c r="D1629" t="str">
        <f>_xlfn.CONCAT('4L'!$B$78, "-", '4L'!$B$102, "-", '4L'!$I$7, "-", '4L'!$G$6, "-", '4L'!$F$5)</f>
        <v>Other enhancement-Lead communication pipes replaced or relined for water quality-Water treatment-Water network+-Expenditure in report year</v>
      </c>
      <c r="F1629" t="s">
        <v>7182</v>
      </c>
      <c r="G1629">
        <f>'4L'!$I$102</f>
        <v>0</v>
      </c>
    </row>
    <row r="1630" spans="1:7">
      <c r="A1630" t="s">
        <v>639</v>
      </c>
      <c r="C1630" t="str">
        <f>'4L'!$AZ$102</f>
        <v>B0263MLTCP_TWD</v>
      </c>
      <c r="D1630" t="str">
        <f>_xlfn.CONCAT('4L'!$B$78, "-", '4L'!$B$102, "-", '4L'!$J$7, "-", '4L'!$G$6, "-", '4L'!$F$5)</f>
        <v>Other enhancement-Lead communication pipes replaced or relined for water quality-Treated water distribution-Water network+-Expenditure in report year</v>
      </c>
      <c r="F1630" t="s">
        <v>7182</v>
      </c>
      <c r="G1630">
        <f>'4L'!$J$102</f>
        <v>1.333</v>
      </c>
    </row>
    <row r="1631" spans="1:7">
      <c r="A1631" t="s">
        <v>639</v>
      </c>
      <c r="C1631" t="str">
        <f>'4L'!$BA$102</f>
        <v>B0263MLTCP_TOT</v>
      </c>
      <c r="D1631" t="str">
        <f>_xlfn.CONCAT('4L'!$B$78, "-", '4L'!$B$102, "-", '4L'!$K$6, "-", '4L'!$K$6, "-", '4L'!$F$5)</f>
        <v>Other enhancement-Lead communication pipes replaced or relined for water quality-Total-Total-Expenditure in report year</v>
      </c>
      <c r="F1631" t="s">
        <v>7182</v>
      </c>
      <c r="G1631">
        <f>'4L'!$K$102</f>
        <v>1.333</v>
      </c>
    </row>
    <row r="1632" spans="1:7">
      <c r="A1632" t="s">
        <v>639</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7182</v>
      </c>
      <c r="G1632">
        <f>'4L'!$R$102</f>
        <v>2.9307210135207904</v>
      </c>
    </row>
    <row r="1633" spans="1:7">
      <c r="A1633" t="s">
        <v>639</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7182</v>
      </c>
      <c r="G1633">
        <f>'4L'!$S$102</f>
        <v>0</v>
      </c>
    </row>
    <row r="1634" spans="1:7">
      <c r="A1634" t="s">
        <v>639</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7182</v>
      </c>
      <c r="G1634">
        <f>'4L'!$T$102</f>
        <v>0</v>
      </c>
    </row>
    <row r="1635" spans="1:7">
      <c r="A1635" t="s">
        <v>639</v>
      </c>
      <c r="C1635" t="str">
        <f>'4L'!$AV$103</f>
        <v>B0261MLCI_WR</v>
      </c>
      <c r="D1635" t="str">
        <f>_xlfn.CONCAT('4L'!$B$78, "-", '4L'!$B$103, "-", '4L'!$F$6, "-", '4L'!$F$6, "-", '4L'!$F$5)</f>
        <v>Other enhancement-Other lead reduction related activity-Water resources-Water resources-Expenditure in report year</v>
      </c>
      <c r="F1635" t="s">
        <v>7182</v>
      </c>
      <c r="G1635">
        <f>'4L'!$F$103</f>
        <v>0</v>
      </c>
    </row>
    <row r="1636" spans="1:7">
      <c r="A1636" t="s">
        <v>639</v>
      </c>
      <c r="C1636" t="str">
        <f>'4L'!$AW$103</f>
        <v>B0261MLCI_RWT</v>
      </c>
      <c r="D1636" t="str">
        <f>_xlfn.CONCAT('4L'!$B$78, "-", '4L'!$B$103, "-", '4L'!$G$7, "-", '4L'!$G$6, "-", '4L'!$F$5)</f>
        <v>Other enhancement-Other lead reduction related activity-Raw water transport-Water network+-Expenditure in report year</v>
      </c>
      <c r="F1636" t="s">
        <v>7182</v>
      </c>
      <c r="G1636">
        <f>'4L'!$G$103</f>
        <v>0</v>
      </c>
    </row>
    <row r="1637" spans="1:7">
      <c r="A1637" t="s">
        <v>639</v>
      </c>
      <c r="C1637" t="str">
        <f>'4L'!$AX$103</f>
        <v>B0261MLCI_RWS</v>
      </c>
      <c r="D1637" t="str">
        <f>_xlfn.CONCAT('4L'!$B$78, "-", '4L'!$B$103, "-", '4L'!$H$7, "-", '4L'!$G$6, "-", '4L'!$F$5)</f>
        <v>Other enhancement-Other lead reduction related activity-Raw water storage-Water network+-Expenditure in report year</v>
      </c>
      <c r="F1637" t="s">
        <v>7182</v>
      </c>
      <c r="G1637">
        <f>'4L'!$H$103</f>
        <v>0</v>
      </c>
    </row>
    <row r="1638" spans="1:7">
      <c r="A1638" t="s">
        <v>639</v>
      </c>
      <c r="C1638" t="str">
        <f>'4L'!$AY$103</f>
        <v>B0261MLCI_WT</v>
      </c>
      <c r="D1638" t="str">
        <f>_xlfn.CONCAT('4L'!$B$78, "-", '4L'!$B$103, "-", '4L'!$I$7, "-", '4L'!$G$6, "-", '4L'!$F$5)</f>
        <v>Other enhancement-Other lead reduction related activity-Water treatment-Water network+-Expenditure in report year</v>
      </c>
      <c r="F1638" t="s">
        <v>7182</v>
      </c>
      <c r="G1638">
        <f>'4L'!$I$103</f>
        <v>0</v>
      </c>
    </row>
    <row r="1639" spans="1:7">
      <c r="A1639" t="s">
        <v>639</v>
      </c>
      <c r="C1639" t="str">
        <f>'4L'!$AZ$103</f>
        <v>B0261MLCI_TWD</v>
      </c>
      <c r="D1639" t="str">
        <f>_xlfn.CONCAT('4L'!$B$78, "-", '4L'!$B$103, "-", '4L'!$J$7, "-", '4L'!$G$6, "-", '4L'!$F$5)</f>
        <v>Other enhancement-Other lead reduction related activity-Treated water distribution-Water network+-Expenditure in report year</v>
      </c>
      <c r="F1639" t="s">
        <v>7182</v>
      </c>
      <c r="G1639">
        <f>'4L'!$J$103</f>
        <v>0</v>
      </c>
    </row>
    <row r="1640" spans="1:7">
      <c r="A1640" t="s">
        <v>639</v>
      </c>
      <c r="C1640" t="str">
        <f>'4L'!$BA$103</f>
        <v>B0261MLCI_TOT</v>
      </c>
      <c r="D1640" t="str">
        <f>_xlfn.CONCAT('4L'!$B$78, "-", '4L'!$B$103, "-", '4L'!$K$6, "-", '4L'!$K$6, "-", '4L'!$F$5)</f>
        <v>Other enhancement-Other lead reduction related activity-Total-Total-Expenditure in report year</v>
      </c>
      <c r="F1640" t="s">
        <v>7182</v>
      </c>
      <c r="G1640">
        <f>'4L'!$K$103</f>
        <v>0</v>
      </c>
    </row>
    <row r="1641" spans="1:7">
      <c r="A1641" t="s">
        <v>639</v>
      </c>
      <c r="C1641" t="str">
        <f>'4L'!$AV$104</f>
        <v>B0262MLOI_WR</v>
      </c>
      <c r="D1641" t="str">
        <f>_xlfn.CONCAT('4L'!$B$78, "-", '4L'!$B$104, "-", '4L'!$F$6, "-", '4L'!$F$6, "-", '4L'!$F$5)</f>
        <v>Other enhancement-Other lead reduction related activity-Water resources-Water resources-Expenditure in report year</v>
      </c>
      <c r="F1641" t="s">
        <v>7182</v>
      </c>
      <c r="G1641">
        <f>'4L'!$F$104</f>
        <v>0</v>
      </c>
    </row>
    <row r="1642" spans="1:7">
      <c r="A1642" t="s">
        <v>639</v>
      </c>
      <c r="C1642" t="str">
        <f>'4L'!$AW$104</f>
        <v>B0262MLOI_RWT</v>
      </c>
      <c r="D1642" t="str">
        <f>_xlfn.CONCAT('4L'!$B$78, "-", '4L'!$B$104, "-", '4L'!$G$7, "-", '4L'!$G$6, "-", '4L'!$F$5)</f>
        <v>Other enhancement-Other lead reduction related activity-Raw water transport-Water network+-Expenditure in report year</v>
      </c>
      <c r="F1642" t="s">
        <v>7182</v>
      </c>
      <c r="G1642">
        <f>'4L'!$G$104</f>
        <v>0</v>
      </c>
    </row>
    <row r="1643" spans="1:7">
      <c r="A1643" t="s">
        <v>639</v>
      </c>
      <c r="C1643" t="str">
        <f>'4L'!$AX$104</f>
        <v>B0262MLOI_RWS</v>
      </c>
      <c r="D1643" t="str">
        <f>_xlfn.CONCAT('4L'!$B$78, "-", '4L'!$B$104, "-", '4L'!$H$7, "-", '4L'!$G$6, "-", '4L'!$F$5)</f>
        <v>Other enhancement-Other lead reduction related activity-Raw water storage-Water network+-Expenditure in report year</v>
      </c>
      <c r="F1643" t="s">
        <v>7182</v>
      </c>
      <c r="G1643">
        <f>'4L'!$H$104</f>
        <v>0</v>
      </c>
    </row>
    <row r="1644" spans="1:7">
      <c r="A1644" t="s">
        <v>639</v>
      </c>
      <c r="C1644" t="str">
        <f>'4L'!$AY$104</f>
        <v>B0262MLOI_WT</v>
      </c>
      <c r="D1644" t="str">
        <f>_xlfn.CONCAT('4L'!$B$78, "-", '4L'!$B$104, "-", '4L'!$I$7, "-", '4L'!$G$6, "-", '4L'!$F$5)</f>
        <v>Other enhancement-Other lead reduction related activity-Water treatment-Water network+-Expenditure in report year</v>
      </c>
      <c r="F1644" t="s">
        <v>7182</v>
      </c>
      <c r="G1644">
        <f>'4L'!$I$104</f>
        <v>0</v>
      </c>
    </row>
    <row r="1645" spans="1:7">
      <c r="A1645" t="s">
        <v>639</v>
      </c>
      <c r="C1645" t="str">
        <f>'4L'!$AZ$104</f>
        <v>B0262MLOI_TWD</v>
      </c>
      <c r="D1645" t="str">
        <f>_xlfn.CONCAT('4L'!$B$78, "-", '4L'!$B$104, "-", '4L'!$J$7, "-", '4L'!$G$6, "-", '4L'!$F$5)</f>
        <v>Other enhancement-Other lead reduction related activity-Treated water distribution-Water network+-Expenditure in report year</v>
      </c>
      <c r="F1645" t="s">
        <v>7182</v>
      </c>
      <c r="G1645">
        <f>'4L'!$J$104</f>
        <v>0</v>
      </c>
    </row>
    <row r="1646" spans="1:7">
      <c r="A1646" t="s">
        <v>639</v>
      </c>
      <c r="C1646" t="str">
        <f>'4L'!$BA$104</f>
        <v>B0262MLOI_TOT</v>
      </c>
      <c r="D1646" t="str">
        <f>_xlfn.CONCAT('4L'!$B$78, "-", '4L'!$B$104, "-", '4L'!$K$6, "-", '4L'!$K$6, "-", '4L'!$F$5)</f>
        <v>Other enhancement-Other lead reduction related activity-Total-Total-Expenditure in report year</v>
      </c>
      <c r="F1646" t="s">
        <v>7182</v>
      </c>
      <c r="G1646">
        <f>'4L'!$K$104</f>
        <v>0</v>
      </c>
    </row>
    <row r="1647" spans="1:7">
      <c r="A1647" t="s">
        <v>639</v>
      </c>
      <c r="C1647" t="str">
        <f>'4L'!$AV$105</f>
        <v>B0263MLTI_WR</v>
      </c>
      <c r="D1647" t="str">
        <f>_xlfn.CONCAT('4L'!$B$78, "-", '4L'!$B$105, "-", '4L'!$F$6, "-", '4L'!$F$6, "-", '4L'!$F$5)</f>
        <v>Other enhancement-Other lead reduction related activity-Water resources-Water resources-Expenditure in report year</v>
      </c>
      <c r="F1647" t="s">
        <v>7182</v>
      </c>
      <c r="G1647">
        <f>'4L'!$F$105</f>
        <v>0</v>
      </c>
    </row>
    <row r="1648" spans="1:7">
      <c r="A1648" t="s">
        <v>639</v>
      </c>
      <c r="C1648" t="str">
        <f>'4L'!$AW$105</f>
        <v>B0263MLTI_RWT</v>
      </c>
      <c r="D1648" t="str">
        <f>_xlfn.CONCAT('4L'!$B$78, "-", '4L'!$B$105, "-", '4L'!$G$7, "-", '4L'!$G$6, "-", '4L'!$F$5)</f>
        <v>Other enhancement-Other lead reduction related activity-Raw water transport-Water network+-Expenditure in report year</v>
      </c>
      <c r="F1648" t="s">
        <v>7182</v>
      </c>
      <c r="G1648">
        <f>'4L'!$G$105</f>
        <v>0</v>
      </c>
    </row>
    <row r="1649" spans="1:7">
      <c r="A1649" t="s">
        <v>639</v>
      </c>
      <c r="C1649" t="str">
        <f>'4L'!$AX$105</f>
        <v>B0263MLTI_RWS</v>
      </c>
      <c r="D1649" t="str">
        <f>_xlfn.CONCAT('4L'!$B$78, "-", '4L'!$B$105, "-", '4L'!$H$7, "-", '4L'!$G$6, "-", '4L'!$F$5)</f>
        <v>Other enhancement-Other lead reduction related activity-Raw water storage-Water network+-Expenditure in report year</v>
      </c>
      <c r="F1649" t="s">
        <v>7182</v>
      </c>
      <c r="G1649">
        <f>'4L'!$H$105</f>
        <v>0</v>
      </c>
    </row>
    <row r="1650" spans="1:7">
      <c r="A1650" t="s">
        <v>639</v>
      </c>
      <c r="C1650" t="str">
        <f>'4L'!$AY$105</f>
        <v>B0263MLTI_WT</v>
      </c>
      <c r="D1650" t="str">
        <f>_xlfn.CONCAT('4L'!$B$78, "-", '4L'!$B$105, "-", '4L'!$I$7, "-", '4L'!$G$6, "-", '4L'!$F$5)</f>
        <v>Other enhancement-Other lead reduction related activity-Water treatment-Water network+-Expenditure in report year</v>
      </c>
      <c r="F1650" t="s">
        <v>7182</v>
      </c>
      <c r="G1650">
        <f>'4L'!$I$105</f>
        <v>0</v>
      </c>
    </row>
    <row r="1651" spans="1:7">
      <c r="A1651" t="s">
        <v>639</v>
      </c>
      <c r="C1651" t="str">
        <f>'4L'!$AZ$105</f>
        <v>B0263MLTI_TWD</v>
      </c>
      <c r="D1651" t="str">
        <f>_xlfn.CONCAT('4L'!$B$78, "-", '4L'!$B$105, "-", '4L'!$J$7, "-", '4L'!$G$6, "-", '4L'!$F$5)</f>
        <v>Other enhancement-Other lead reduction related activity-Treated water distribution-Water network+-Expenditure in report year</v>
      </c>
      <c r="F1651" t="s">
        <v>7182</v>
      </c>
      <c r="G1651">
        <f>'4L'!$J$105</f>
        <v>0</v>
      </c>
    </row>
    <row r="1652" spans="1:7">
      <c r="A1652" t="s">
        <v>639</v>
      </c>
      <c r="C1652" t="str">
        <f>'4L'!$BA$105</f>
        <v>B0263MLTI_TOT</v>
      </c>
      <c r="D1652" t="str">
        <f>_xlfn.CONCAT('4L'!$B$78, "-", '4L'!$B$105, "-", '4L'!$K$6, "-", '4L'!$K$6, "-", '4L'!$F$5)</f>
        <v>Other enhancement-Other lead reduction related activity-Total-Total-Expenditure in report year</v>
      </c>
      <c r="F1652" t="s">
        <v>7182</v>
      </c>
      <c r="G1652">
        <f>'4L'!$K$105</f>
        <v>0</v>
      </c>
    </row>
    <row r="1653" spans="1:7">
      <c r="A1653" t="s">
        <v>639</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7182</v>
      </c>
      <c r="G1653">
        <f>'4L'!$R$105</f>
        <v>0</v>
      </c>
    </row>
    <row r="1654" spans="1:7">
      <c r="A1654" t="s">
        <v>639</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7182</v>
      </c>
      <c r="G1654">
        <f>'4L'!$S$105</f>
        <v>0</v>
      </c>
    </row>
    <row r="1655" spans="1:7">
      <c r="A1655" t="s">
        <v>639</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7182</v>
      </c>
      <c r="G1655">
        <f>'4L'!$T$105</f>
        <v>0</v>
      </c>
    </row>
    <row r="1656" spans="1:7">
      <c r="A1656" t="s">
        <v>639</v>
      </c>
      <c r="C1656" t="str">
        <f>'4L'!$AV$106</f>
        <v>B0261MLC_WR</v>
      </c>
      <c r="D1656" t="str">
        <f>_xlfn.CONCAT('4L'!$B$78, "-", '4L'!$B$106, "-", '4L'!$F$6, "-", '4L'!$F$6, "-", '4L'!$F$5)</f>
        <v>Other enhancement-Meeting lead standards (total)-Water resources-Water resources-Expenditure in report year</v>
      </c>
      <c r="F1656" t="s">
        <v>7182</v>
      </c>
      <c r="G1656">
        <f>'4L'!$F$106</f>
        <v>0</v>
      </c>
    </row>
    <row r="1657" spans="1:7">
      <c r="A1657" t="s">
        <v>639</v>
      </c>
      <c r="C1657" t="str">
        <f>'4L'!$AW$106</f>
        <v>B0261MLC_RWT</v>
      </c>
      <c r="D1657" t="str">
        <f>_xlfn.CONCAT('4L'!$B$78, "-", '4L'!$B$106, "-", '4L'!$G$7, "-", '4L'!$G$6, "-", '4L'!$F$5)</f>
        <v>Other enhancement-Meeting lead standards (total)-Raw water transport-Water network+-Expenditure in report year</v>
      </c>
      <c r="F1657" t="s">
        <v>7182</v>
      </c>
      <c r="G1657">
        <f>'4L'!$G$106</f>
        <v>0</v>
      </c>
    </row>
    <row r="1658" spans="1:7">
      <c r="A1658" t="s">
        <v>639</v>
      </c>
      <c r="C1658" t="str">
        <f>'4L'!$AX$106</f>
        <v>B0261MLC_RWS</v>
      </c>
      <c r="D1658" t="str">
        <f>_xlfn.CONCAT('4L'!$B$78, "-", '4L'!$B$106, "-", '4L'!$H$7, "-", '4L'!$G$6, "-", '4L'!$F$5)</f>
        <v>Other enhancement-Meeting lead standards (total)-Raw water storage-Water network+-Expenditure in report year</v>
      </c>
      <c r="F1658" t="s">
        <v>7182</v>
      </c>
      <c r="G1658">
        <f>'4L'!$H$106</f>
        <v>0</v>
      </c>
    </row>
    <row r="1659" spans="1:7">
      <c r="A1659" t="s">
        <v>639</v>
      </c>
      <c r="C1659" t="str">
        <f>'4L'!$AY$106</f>
        <v>B0261MLC_WT</v>
      </c>
      <c r="D1659" t="str">
        <f>_xlfn.CONCAT('4L'!$B$78, "-", '4L'!$B$106, "-", '4L'!$I$7, "-", '4L'!$G$6, "-", '4L'!$F$5)</f>
        <v>Other enhancement-Meeting lead standards (total)-Water treatment-Water network+-Expenditure in report year</v>
      </c>
      <c r="F1659" t="s">
        <v>7182</v>
      </c>
      <c r="G1659">
        <f>'4L'!$I$106</f>
        <v>0.53500000000000003</v>
      </c>
    </row>
    <row r="1660" spans="1:7">
      <c r="A1660" t="s">
        <v>639</v>
      </c>
      <c r="C1660" t="str">
        <f>'4L'!$AZ$106</f>
        <v>B0261MLC_TWD</v>
      </c>
      <c r="D1660" t="str">
        <f>_xlfn.CONCAT('4L'!$B$78, "-", '4L'!$B$106, "-", '4L'!$J$7, "-", '4L'!$G$6, "-", '4L'!$F$5)</f>
        <v>Other enhancement-Meeting lead standards (total)-Treated water distribution-Water network+-Expenditure in report year</v>
      </c>
      <c r="F1660" t="s">
        <v>7182</v>
      </c>
      <c r="G1660">
        <f>'4L'!$J$106</f>
        <v>1.1910000000000001</v>
      </c>
    </row>
    <row r="1661" spans="1:7">
      <c r="A1661" t="s">
        <v>639</v>
      </c>
      <c r="C1661" t="str">
        <f>'4L'!$BA$106</f>
        <v>B0261MLC_TOT</v>
      </c>
      <c r="D1661" t="str">
        <f>_xlfn.CONCAT('4L'!$B$78, "-", '4L'!$B$106, "-", '4L'!$K$6, "-", '4L'!$K$6, "-", '4L'!$F$5)</f>
        <v>Other enhancement-Meeting lead standards (total)-Total-Total-Expenditure in report year</v>
      </c>
      <c r="F1661" t="s">
        <v>7182</v>
      </c>
      <c r="G1661">
        <f>'4L'!$K$106</f>
        <v>1.726</v>
      </c>
    </row>
    <row r="1662" spans="1:7">
      <c r="A1662" t="s">
        <v>639</v>
      </c>
      <c r="C1662" t="str">
        <f>'4L'!$AV$107</f>
        <v>B0262MLO_WR</v>
      </c>
      <c r="D1662" t="str">
        <f>_xlfn.CONCAT('4L'!$B$78, "-", '4L'!$B$107, "-", '4L'!$F$6, "-", '4L'!$F$6, "-", '4L'!$F$5)</f>
        <v>Other enhancement-Meeting lead standards (total)-Water resources-Water resources-Expenditure in report year</v>
      </c>
      <c r="F1662" t="s">
        <v>7182</v>
      </c>
      <c r="G1662">
        <f>'4L'!$F$107</f>
        <v>0</v>
      </c>
    </row>
    <row r="1663" spans="1:7">
      <c r="A1663" t="s">
        <v>639</v>
      </c>
      <c r="C1663" t="str">
        <f>'4L'!$AW$107</f>
        <v>B0262MLO_RWT</v>
      </c>
      <c r="D1663" t="str">
        <f>_xlfn.CONCAT('4L'!$B$78, "-", '4L'!$B$107, "-", '4L'!$G$7, "-", '4L'!$G$6, "-", '4L'!$F$5)</f>
        <v>Other enhancement-Meeting lead standards (total)-Raw water transport-Water network+-Expenditure in report year</v>
      </c>
      <c r="F1663" t="s">
        <v>7182</v>
      </c>
      <c r="G1663">
        <f>'4L'!$G$107</f>
        <v>0</v>
      </c>
    </row>
    <row r="1664" spans="1:7">
      <c r="A1664" t="s">
        <v>639</v>
      </c>
      <c r="C1664" t="str">
        <f>'4L'!$AX$107</f>
        <v>B0262MLO_RWS</v>
      </c>
      <c r="D1664" t="str">
        <f>_xlfn.CONCAT('4L'!$B$78, "-", '4L'!$B$107, "-", '4L'!$H$7, "-", '4L'!$G$6, "-", '4L'!$F$5)</f>
        <v>Other enhancement-Meeting lead standards (total)-Raw water storage-Water network+-Expenditure in report year</v>
      </c>
      <c r="F1664" t="s">
        <v>7182</v>
      </c>
      <c r="G1664">
        <f>'4L'!$H$107</f>
        <v>0</v>
      </c>
    </row>
    <row r="1665" spans="1:7">
      <c r="A1665" t="s">
        <v>639</v>
      </c>
      <c r="C1665" t="str">
        <f>'4L'!$AY$107</f>
        <v>B0262MLO_WT</v>
      </c>
      <c r="D1665" t="str">
        <f>_xlfn.CONCAT('4L'!$B$78, "-", '4L'!$B$107, "-", '4L'!$I$7, "-", '4L'!$G$6, "-", '4L'!$F$5)</f>
        <v>Other enhancement-Meeting lead standards (total)-Water treatment-Water network+-Expenditure in report year</v>
      </c>
      <c r="F1665" t="s">
        <v>7182</v>
      </c>
      <c r="G1665">
        <f>'4L'!$I$107</f>
        <v>0</v>
      </c>
    </row>
    <row r="1666" spans="1:7">
      <c r="A1666" t="s">
        <v>639</v>
      </c>
      <c r="C1666" t="str">
        <f>'4L'!$AZ$107</f>
        <v>B0262MLO_TWD</v>
      </c>
      <c r="D1666" t="str">
        <f>_xlfn.CONCAT('4L'!$B$78, "-", '4L'!$B$107, "-", '4L'!$J$7, "-", '4L'!$G$6, "-", '4L'!$F$5)</f>
        <v>Other enhancement-Meeting lead standards (total)-Treated water distribution-Water network+-Expenditure in report year</v>
      </c>
      <c r="F1666" t="s">
        <v>7182</v>
      </c>
      <c r="G1666">
        <f>'4L'!$J$107</f>
        <v>0.14199999999999999</v>
      </c>
    </row>
    <row r="1667" spans="1:7">
      <c r="A1667" t="s">
        <v>639</v>
      </c>
      <c r="C1667" t="str">
        <f>'4L'!$BA$107</f>
        <v>B0262MLO_TOT</v>
      </c>
      <c r="D1667" t="str">
        <f>_xlfn.CONCAT('4L'!$B$78, "-", '4L'!$B$107, "-", '4L'!$K$6, "-", '4L'!$K$6, "-", '4L'!$F$5)</f>
        <v>Other enhancement-Meeting lead standards (total)-Total-Total-Expenditure in report year</v>
      </c>
      <c r="F1667" t="s">
        <v>7182</v>
      </c>
      <c r="G1667">
        <f>'4L'!$K$107</f>
        <v>0.14199999999999999</v>
      </c>
    </row>
    <row r="1668" spans="1:7">
      <c r="A1668" t="s">
        <v>639</v>
      </c>
      <c r="C1668" t="str">
        <f>'4L'!$AV$108</f>
        <v>B0263MLT_WR</v>
      </c>
      <c r="D1668" t="str">
        <f>_xlfn.CONCAT('4L'!$B$78, "-", '4L'!$B$108, "-", '4L'!$F$6, "-", '4L'!$F$6, "-", '4L'!$F$5)</f>
        <v>Other enhancement-Meeting lead standards (total)-Water resources-Water resources-Expenditure in report year</v>
      </c>
      <c r="F1668" t="s">
        <v>7182</v>
      </c>
      <c r="G1668">
        <f>'4L'!$F$108</f>
        <v>0</v>
      </c>
    </row>
    <row r="1669" spans="1:7">
      <c r="A1669" t="s">
        <v>639</v>
      </c>
      <c r="C1669" t="str">
        <f>'4L'!$AW$108</f>
        <v>B0263MLT_RWT</v>
      </c>
      <c r="D1669" t="str">
        <f>_xlfn.CONCAT('4L'!$B$78, "-", '4L'!$B$108, "-", '4L'!$G$7, "-", '4L'!$G$6, "-", '4L'!$F$5)</f>
        <v>Other enhancement-Meeting lead standards (total)-Raw water transport-Water network+-Expenditure in report year</v>
      </c>
      <c r="F1669" t="s">
        <v>7182</v>
      </c>
      <c r="G1669">
        <f>'4L'!$G$108</f>
        <v>0</v>
      </c>
    </row>
    <row r="1670" spans="1:7">
      <c r="A1670" t="s">
        <v>639</v>
      </c>
      <c r="C1670" t="str">
        <f>'4L'!$AX$108</f>
        <v>B0263MLT_RWS</v>
      </c>
      <c r="D1670" t="str">
        <f>_xlfn.CONCAT('4L'!$B$78, "-", '4L'!$B$108, "-", '4L'!$H$7, "-", '4L'!$G$6, "-", '4L'!$F$5)</f>
        <v>Other enhancement-Meeting lead standards (total)-Raw water storage-Water network+-Expenditure in report year</v>
      </c>
      <c r="F1670" t="s">
        <v>7182</v>
      </c>
      <c r="G1670">
        <f>'4L'!$H$108</f>
        <v>0</v>
      </c>
    </row>
    <row r="1671" spans="1:7">
      <c r="A1671" t="s">
        <v>639</v>
      </c>
      <c r="C1671" t="str">
        <f>'4L'!$AY$108</f>
        <v>B0263MLT_WT</v>
      </c>
      <c r="D1671" t="str">
        <f>_xlfn.CONCAT('4L'!$B$78, "-", '4L'!$B$108, "-", '4L'!$I$7, "-", '4L'!$G$6, "-", '4L'!$F$5)</f>
        <v>Other enhancement-Meeting lead standards (total)-Water treatment-Water network+-Expenditure in report year</v>
      </c>
      <c r="F1671" t="s">
        <v>7182</v>
      </c>
      <c r="G1671">
        <f>'4L'!$I$108</f>
        <v>0.53500000000000003</v>
      </c>
    </row>
    <row r="1672" spans="1:7">
      <c r="A1672" t="s">
        <v>639</v>
      </c>
      <c r="C1672" t="str">
        <f>'4L'!$AZ$108</f>
        <v>B0263MLT_TWD</v>
      </c>
      <c r="D1672" t="str">
        <f>_xlfn.CONCAT('4L'!$B$78, "-", '4L'!$B$108, "-", '4L'!$J$7, "-", '4L'!$G$6, "-", '4L'!$F$5)</f>
        <v>Other enhancement-Meeting lead standards (total)-Treated water distribution-Water network+-Expenditure in report year</v>
      </c>
      <c r="F1672" t="s">
        <v>7182</v>
      </c>
      <c r="G1672">
        <f>'4L'!$J$108</f>
        <v>1.333</v>
      </c>
    </row>
    <row r="1673" spans="1:7">
      <c r="A1673" t="s">
        <v>639</v>
      </c>
      <c r="C1673" t="str">
        <f>'4L'!$BA$108</f>
        <v>B0263MLT_TOT</v>
      </c>
      <c r="D1673" t="str">
        <f>_xlfn.CONCAT('4L'!$B$78, "-", '4L'!$B$108, "-", '4L'!$K$6, "-", '4L'!$K$6, "-", '4L'!$F$5)</f>
        <v>Other enhancement-Meeting lead standards (total)-Total-Total-Expenditure in report year</v>
      </c>
      <c r="F1673" t="s">
        <v>7182</v>
      </c>
      <c r="G1673">
        <f>'4L'!$K$108</f>
        <v>1.8679999999999999</v>
      </c>
    </row>
    <row r="1674" spans="1:7">
      <c r="A1674" t="s">
        <v>639</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7182</v>
      </c>
      <c r="G1674">
        <f>'4L'!$R$108</f>
        <v>6.5</v>
      </c>
    </row>
    <row r="1675" spans="1:7">
      <c r="A1675" t="s">
        <v>639</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7182</v>
      </c>
      <c r="G1675">
        <f>'4L'!$S$108</f>
        <v>9.09</v>
      </c>
    </row>
    <row r="1676" spans="1:7">
      <c r="A1676" t="s">
        <v>639</v>
      </c>
      <c r="C1676" t="str">
        <f>'4L'!$BJ$108</f>
        <v>B0396MLS_CUMMT</v>
      </c>
      <c r="D1676" t="str">
        <f>_xlfn.CONCAT('4L'!$B$78, "-", '4L'!$B$108, "-", '4L'!$T$7, "-", '4L'!$T$5, "-", '4L'!$T$5)</f>
        <v>Other enhancement-Meeting lead standards (total)-Total-Cumulative allowed expenditure on all schemes 2020-25-Cumulative allowed expenditure on all schemes 2020-25</v>
      </c>
      <c r="F1676" t="s">
        <v>7182</v>
      </c>
      <c r="G1676">
        <f>'4L'!$T$108</f>
        <v>14.368</v>
      </c>
    </row>
    <row r="1677" spans="1:7">
      <c r="A1677" t="s">
        <v>639</v>
      </c>
      <c r="C1677" t="str">
        <f>'4L'!$AV$109</f>
        <v>B0273SSC_WR</v>
      </c>
      <c r="D1677" t="str">
        <f>_xlfn.CONCAT('4L'!$B$78, "-", '4L'!$B$109, "-", '4L'!$F$6, "-", '4L'!$F$6, "-", '4L'!$F$5)</f>
        <v>Other enhancement-Security - SEMD-Water resources-Water resources-Expenditure in report year</v>
      </c>
      <c r="F1677" t="s">
        <v>7182</v>
      </c>
      <c r="G1677">
        <f>'4L'!$F$109</f>
        <v>0</v>
      </c>
    </row>
    <row r="1678" spans="1:7">
      <c r="A1678" t="s">
        <v>639</v>
      </c>
      <c r="C1678" t="str">
        <f>'4L'!$AW$109</f>
        <v>B0273SSC_RWT</v>
      </c>
      <c r="D1678" t="str">
        <f>_xlfn.CONCAT('4L'!$B$78, "-", '4L'!$B$109, "-", '4L'!$G$7, "-", '4L'!$G$6, "-", '4L'!$F$5)</f>
        <v>Other enhancement-Security - SEMD-Raw water transport-Water network+-Expenditure in report year</v>
      </c>
      <c r="F1678" t="s">
        <v>7182</v>
      </c>
      <c r="G1678">
        <f>'4L'!$G$109</f>
        <v>0</v>
      </c>
    </row>
    <row r="1679" spans="1:7">
      <c r="A1679" t="s">
        <v>639</v>
      </c>
      <c r="C1679" t="str">
        <f>'4L'!$AX$109</f>
        <v>B0273SSC_RWS</v>
      </c>
      <c r="D1679" t="str">
        <f>_xlfn.CONCAT('4L'!$B$78, "-", '4L'!$B$109, "-", '4L'!$H$7, "-", '4L'!$G$6, "-", '4L'!$F$5)</f>
        <v>Other enhancement-Security - SEMD-Raw water storage-Water network+-Expenditure in report year</v>
      </c>
      <c r="F1679" t="s">
        <v>7182</v>
      </c>
      <c r="G1679">
        <f>'4L'!$H$109</f>
        <v>0</v>
      </c>
    </row>
    <row r="1680" spans="1:7">
      <c r="A1680" t="s">
        <v>639</v>
      </c>
      <c r="C1680" t="str">
        <f>'4L'!$AY$109</f>
        <v>B0273SSC_WT</v>
      </c>
      <c r="D1680" t="str">
        <f>_xlfn.CONCAT('4L'!$B$78, "-", '4L'!$B$109, "-", '4L'!$I$7, "-", '4L'!$G$6, "-", '4L'!$F$5)</f>
        <v>Other enhancement-Security - SEMD-Water treatment-Water network+-Expenditure in report year</v>
      </c>
      <c r="F1680" t="s">
        <v>7182</v>
      </c>
      <c r="G1680">
        <f>'4L'!$I$109</f>
        <v>0</v>
      </c>
    </row>
    <row r="1681" spans="1:7">
      <c r="A1681" t="s">
        <v>639</v>
      </c>
      <c r="C1681" t="str">
        <f>'4L'!$AZ$109</f>
        <v>B0273SSC_TWD</v>
      </c>
      <c r="D1681" t="str">
        <f>_xlfn.CONCAT('4L'!$B$78, "-", '4L'!$B$109, "-", '4L'!$J$7, "-", '4L'!$G$6, "-", '4L'!$F$5)</f>
        <v>Other enhancement-Security - SEMD-Treated water distribution-Water network+-Expenditure in report year</v>
      </c>
      <c r="F1681" t="s">
        <v>7182</v>
      </c>
      <c r="G1681">
        <f>'4L'!$J$109</f>
        <v>0</v>
      </c>
    </row>
    <row r="1682" spans="1:7">
      <c r="A1682" t="s">
        <v>639</v>
      </c>
      <c r="C1682" t="str">
        <f>'4L'!$BA$109</f>
        <v>B0273SSC_TOT</v>
      </c>
      <c r="D1682" t="str">
        <f>_xlfn.CONCAT('4L'!$B$78, "-", '4L'!$B$109, "-", '4L'!$K$6, "-", '4L'!$K$6, "-", '4L'!$F$5)</f>
        <v>Other enhancement-Security - SEMD-Total-Total-Expenditure in report year</v>
      </c>
      <c r="F1682" t="s">
        <v>7182</v>
      </c>
      <c r="G1682">
        <f>'4L'!$K$109</f>
        <v>0</v>
      </c>
    </row>
    <row r="1683" spans="1:7">
      <c r="A1683" t="s">
        <v>639</v>
      </c>
      <c r="C1683" t="str">
        <f>'4L'!$AV$110</f>
        <v>B0274SSO_WR</v>
      </c>
      <c r="D1683" t="str">
        <f>_xlfn.CONCAT('4L'!$B$78, "-", '4L'!$B$110, "-", '4L'!$F$6, "-", '4L'!$F$6, "-", '4L'!$F$5)</f>
        <v>Other enhancement-Security - SEMD-Water resources-Water resources-Expenditure in report year</v>
      </c>
      <c r="F1683" t="s">
        <v>7182</v>
      </c>
      <c r="G1683">
        <f>'4L'!$F$110</f>
        <v>0</v>
      </c>
    </row>
    <row r="1684" spans="1:7">
      <c r="A1684" t="s">
        <v>639</v>
      </c>
      <c r="C1684" t="str">
        <f>'4L'!$AW$110</f>
        <v>B0274SSO_RWT</v>
      </c>
      <c r="D1684" t="str">
        <f>_xlfn.CONCAT('4L'!$B$78, "-", '4L'!$B$110, "-", '4L'!$G$7, "-", '4L'!$G$6, "-", '4L'!$F$5)</f>
        <v>Other enhancement-Security - SEMD-Raw water transport-Water network+-Expenditure in report year</v>
      </c>
      <c r="F1684" t="s">
        <v>7182</v>
      </c>
      <c r="G1684">
        <f>'4L'!$G$110</f>
        <v>0</v>
      </c>
    </row>
    <row r="1685" spans="1:7">
      <c r="A1685" t="s">
        <v>639</v>
      </c>
      <c r="C1685" t="str">
        <f>'4L'!$AX$110</f>
        <v>B0274SSO_RWS</v>
      </c>
      <c r="D1685" t="str">
        <f>_xlfn.CONCAT('4L'!$B$78, "-", '4L'!$B$110, "-", '4L'!$H$7, "-", '4L'!$G$6, "-", '4L'!$F$5)</f>
        <v>Other enhancement-Security - SEMD-Raw water storage-Water network+-Expenditure in report year</v>
      </c>
      <c r="F1685" t="s">
        <v>7182</v>
      </c>
      <c r="G1685">
        <f>'4L'!$H$110</f>
        <v>0</v>
      </c>
    </row>
    <row r="1686" spans="1:7">
      <c r="A1686" t="s">
        <v>639</v>
      </c>
      <c r="C1686" t="str">
        <f>'4L'!$AY$110</f>
        <v>B0274SSO_WT</v>
      </c>
      <c r="D1686" t="str">
        <f>_xlfn.CONCAT('4L'!$B$78, "-", '4L'!$B$110, "-", '4L'!$I$7, "-", '4L'!$G$6, "-", '4L'!$F$5)</f>
        <v>Other enhancement-Security - SEMD-Water treatment-Water network+-Expenditure in report year</v>
      </c>
      <c r="F1686" t="s">
        <v>7182</v>
      </c>
      <c r="G1686">
        <f>'4L'!$I$110</f>
        <v>0</v>
      </c>
    </row>
    <row r="1687" spans="1:7">
      <c r="A1687" t="s">
        <v>639</v>
      </c>
      <c r="C1687" t="str">
        <f>'4L'!$AZ$110</f>
        <v>B0274SSO_TWD</v>
      </c>
      <c r="D1687" t="str">
        <f>_xlfn.CONCAT('4L'!$B$78, "-", '4L'!$B$110, "-", '4L'!$J$7, "-", '4L'!$G$6, "-", '4L'!$F$5)</f>
        <v>Other enhancement-Security - SEMD-Treated water distribution-Water network+-Expenditure in report year</v>
      </c>
      <c r="F1687" t="s">
        <v>7182</v>
      </c>
      <c r="G1687">
        <f>'4L'!$J$110</f>
        <v>0</v>
      </c>
    </row>
    <row r="1688" spans="1:7">
      <c r="A1688" t="s">
        <v>639</v>
      </c>
      <c r="C1688" t="str">
        <f>'4L'!$BA$110</f>
        <v>B0274SSO_TOT</v>
      </c>
      <c r="D1688" t="str">
        <f>_xlfn.CONCAT('4L'!$B$78, "-", '4L'!$B$110, "-", '4L'!$K$6, "-", '4L'!$K$6, "-", '4L'!$F$5)</f>
        <v>Other enhancement-Security - SEMD-Total-Total-Expenditure in report year</v>
      </c>
      <c r="F1688" t="s">
        <v>7182</v>
      </c>
      <c r="G1688">
        <f>'4L'!$K$110</f>
        <v>0</v>
      </c>
    </row>
    <row r="1689" spans="1:7">
      <c r="A1689" t="s">
        <v>639</v>
      </c>
      <c r="C1689" t="str">
        <f>'4L'!$AV$111</f>
        <v>B0275SST_WR</v>
      </c>
      <c r="D1689" t="str">
        <f>_xlfn.CONCAT('4L'!$B$78, "-", '4L'!$B$111, "-", '4L'!$F$6, "-", '4L'!$F$6, "-", '4L'!$F$5)</f>
        <v>Other enhancement-Security - SEMD-Water resources-Water resources-Expenditure in report year</v>
      </c>
      <c r="F1689" t="s">
        <v>7182</v>
      </c>
      <c r="G1689">
        <f>'4L'!$F$111</f>
        <v>0</v>
      </c>
    </row>
    <row r="1690" spans="1:7">
      <c r="A1690" t="s">
        <v>639</v>
      </c>
      <c r="C1690" t="str">
        <f>'4L'!$AW$111</f>
        <v>B0275SST_RWT</v>
      </c>
      <c r="D1690" t="str">
        <f>_xlfn.CONCAT('4L'!$B$78, "-", '4L'!$B$111, "-", '4L'!$G$7, "-", '4L'!$G$6, "-", '4L'!$F$5)</f>
        <v>Other enhancement-Security - SEMD-Raw water transport-Water network+-Expenditure in report year</v>
      </c>
      <c r="F1690" t="s">
        <v>7182</v>
      </c>
      <c r="G1690">
        <f>'4L'!$G$111</f>
        <v>0</v>
      </c>
    </row>
    <row r="1691" spans="1:7">
      <c r="A1691" t="s">
        <v>639</v>
      </c>
      <c r="C1691" t="str">
        <f>'4L'!$AX$111</f>
        <v>B0275SST_RWS</v>
      </c>
      <c r="D1691" t="str">
        <f>_xlfn.CONCAT('4L'!$B$78, "-", '4L'!$B$111, "-", '4L'!$H$7, "-", '4L'!$G$6, "-", '4L'!$F$5)</f>
        <v>Other enhancement-Security - SEMD-Raw water storage-Water network+-Expenditure in report year</v>
      </c>
      <c r="F1691" t="s">
        <v>7182</v>
      </c>
      <c r="G1691">
        <f>'4L'!$H$111</f>
        <v>0</v>
      </c>
    </row>
    <row r="1692" spans="1:7">
      <c r="A1692" t="s">
        <v>639</v>
      </c>
      <c r="C1692" t="str">
        <f>'4L'!$AY$111</f>
        <v>B0275SST_WT</v>
      </c>
      <c r="D1692" t="str">
        <f>_xlfn.CONCAT('4L'!$B$78, "-", '4L'!$B$111, "-", '4L'!$I$7, "-", '4L'!$G$6, "-", '4L'!$F$5)</f>
        <v>Other enhancement-Security - SEMD-Water treatment-Water network+-Expenditure in report year</v>
      </c>
      <c r="F1692" t="s">
        <v>7182</v>
      </c>
      <c r="G1692">
        <f>'4L'!$I$111</f>
        <v>0</v>
      </c>
    </row>
    <row r="1693" spans="1:7">
      <c r="A1693" t="s">
        <v>639</v>
      </c>
      <c r="C1693" t="str">
        <f>'4L'!$AZ$111</f>
        <v>B0275SST_TWD</v>
      </c>
      <c r="D1693" t="str">
        <f>_xlfn.CONCAT('4L'!$B$78, "-", '4L'!$B$111, "-", '4L'!$J$7, "-", '4L'!$G$6, "-", '4L'!$F$5)</f>
        <v>Other enhancement-Security - SEMD-Treated water distribution-Water network+-Expenditure in report year</v>
      </c>
      <c r="F1693" t="s">
        <v>7182</v>
      </c>
      <c r="G1693">
        <f>'4L'!$J$111</f>
        <v>0</v>
      </c>
    </row>
    <row r="1694" spans="1:7">
      <c r="A1694" t="s">
        <v>639</v>
      </c>
      <c r="C1694" t="str">
        <f>'4L'!$BA$111</f>
        <v>B0275SST_TOT</v>
      </c>
      <c r="D1694" t="str">
        <f>_xlfn.CONCAT('4L'!$B$78, "-", '4L'!$B$111, "-", '4L'!$K$6, "-", '4L'!$K$6, "-", '4L'!$F$5)</f>
        <v>Other enhancement-Security - SEMD-Total-Total-Expenditure in report year</v>
      </c>
      <c r="F1694" t="s">
        <v>7182</v>
      </c>
      <c r="G1694">
        <f>'4L'!$K$111</f>
        <v>0</v>
      </c>
    </row>
    <row r="1695" spans="1:7">
      <c r="A1695" t="s">
        <v>639</v>
      </c>
      <c r="C1695" t="str">
        <f>'4L'!$BH$111</f>
        <v>B0400SEMD_CUMME</v>
      </c>
      <c r="D1695" t="str">
        <f>_xlfn.CONCAT('4L'!$B$78, "-", '4L'!$B$111, "-", '4L'!$R$7, "-", '4L'!$R$5, "-", '4L'!$R$5)</f>
        <v>Other enhancement-Security - SEMD-Total-Cumulative expenditure on all schemes to reporting year end-Cumulative expenditure on all schemes to reporting year end</v>
      </c>
      <c r="F1695" t="s">
        <v>7182</v>
      </c>
      <c r="G1695">
        <f>'4L'!$R$111</f>
        <v>0</v>
      </c>
    </row>
    <row r="1696" spans="1:7">
      <c r="A1696" t="s">
        <v>639</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7182</v>
      </c>
      <c r="G1696">
        <f>'4L'!$S$111</f>
        <v>0</v>
      </c>
    </row>
    <row r="1697" spans="1:7">
      <c r="A1697" t="s">
        <v>639</v>
      </c>
      <c r="C1697" t="str">
        <f>'4L'!$BJ$111</f>
        <v>B0400SEMD_CUMMT</v>
      </c>
      <c r="D1697" t="str">
        <f>_xlfn.CONCAT('4L'!$B$78, "-", '4L'!$B$111, "-", '4L'!$T$7, "-", '4L'!$T$5, "-", '4L'!$T$5)</f>
        <v>Other enhancement-Security - SEMD-Total-Cumulative allowed expenditure on all schemes 2020-25-Cumulative allowed expenditure on all schemes 2020-25</v>
      </c>
      <c r="F1697" t="s">
        <v>7182</v>
      </c>
      <c r="G1697">
        <f>'4L'!$T$111</f>
        <v>0</v>
      </c>
    </row>
    <row r="1698" spans="1:7">
      <c r="A1698" t="s">
        <v>639</v>
      </c>
      <c r="C1698" t="str">
        <f>'4L'!$AV$112</f>
        <v>B0276SNC_WR</v>
      </c>
      <c r="D1698" t="str">
        <f>_xlfn.CONCAT('4L'!$B$78, "-", '4L'!$B$112, "-", '4L'!$F$6, "-", '4L'!$F$6, "-", '4L'!$F$5)</f>
        <v>Other enhancement-Security - Non-SEMD-Water resources-Water resources-Expenditure in report year</v>
      </c>
      <c r="F1698" t="s">
        <v>7182</v>
      </c>
      <c r="G1698">
        <f>'4L'!$F$112</f>
        <v>0</v>
      </c>
    </row>
    <row r="1699" spans="1:7">
      <c r="A1699" t="s">
        <v>639</v>
      </c>
      <c r="C1699" t="str">
        <f>'4L'!$AW$112</f>
        <v>B0276SNC_RWT</v>
      </c>
      <c r="D1699" t="str">
        <f>_xlfn.CONCAT('4L'!$B$78, "-", '4L'!$B$112, "-", '4L'!$G$7, "-", '4L'!$G$6, "-", '4L'!$F$5)</f>
        <v>Other enhancement-Security - Non-SEMD-Raw water transport-Water network+-Expenditure in report year</v>
      </c>
      <c r="F1699" t="s">
        <v>7182</v>
      </c>
      <c r="G1699">
        <f>'4L'!$G$112</f>
        <v>0</v>
      </c>
    </row>
    <row r="1700" spans="1:7">
      <c r="A1700" t="s">
        <v>639</v>
      </c>
      <c r="C1700" t="str">
        <f>'4L'!$AX$112</f>
        <v>B0276SNC_RWS</v>
      </c>
      <c r="D1700" t="str">
        <f>_xlfn.CONCAT('4L'!$B$78, "-", '4L'!$B$112, "-", '4L'!$H$7, "-", '4L'!$G$6, "-", '4L'!$F$5)</f>
        <v>Other enhancement-Security - Non-SEMD-Raw water storage-Water network+-Expenditure in report year</v>
      </c>
      <c r="F1700" t="s">
        <v>7182</v>
      </c>
      <c r="G1700">
        <f>'4L'!$H$112</f>
        <v>0</v>
      </c>
    </row>
    <row r="1701" spans="1:7">
      <c r="A1701" t="s">
        <v>639</v>
      </c>
      <c r="C1701" t="str">
        <f>'4L'!$AY$112</f>
        <v>B0276SNC_WT</v>
      </c>
      <c r="D1701" t="str">
        <f>_xlfn.CONCAT('4L'!$B$78, "-", '4L'!$B$112, "-", '4L'!$I$7, "-", '4L'!$G$6, "-", '4L'!$F$5)</f>
        <v>Other enhancement-Security - Non-SEMD-Water treatment-Water network+-Expenditure in report year</v>
      </c>
      <c r="F1701" t="s">
        <v>7182</v>
      </c>
      <c r="G1701">
        <f>'4L'!$I$112</f>
        <v>3.0430000000000001</v>
      </c>
    </row>
    <row r="1702" spans="1:7">
      <c r="A1702" t="s">
        <v>639</v>
      </c>
      <c r="C1702" t="str">
        <f>'4L'!$AZ$112</f>
        <v>B0276SNC_TWD</v>
      </c>
      <c r="D1702" t="str">
        <f>_xlfn.CONCAT('4L'!$B$78, "-", '4L'!$B$112, "-", '4L'!$J$7, "-", '4L'!$G$6, "-", '4L'!$F$5)</f>
        <v>Other enhancement-Security - Non-SEMD-Treated water distribution-Water network+-Expenditure in report year</v>
      </c>
      <c r="F1702" t="s">
        <v>7182</v>
      </c>
      <c r="G1702">
        <f>'4L'!$J$112</f>
        <v>0</v>
      </c>
    </row>
    <row r="1703" spans="1:7">
      <c r="A1703" t="s">
        <v>639</v>
      </c>
      <c r="C1703" t="str">
        <f>'4L'!$BA$112</f>
        <v>B0276SNC_TOT</v>
      </c>
      <c r="D1703" t="str">
        <f>_xlfn.CONCAT('4L'!$B$78, "-", '4L'!$B$112, "-", '4L'!$K$6, "-", '4L'!$K$6, "-", '4L'!$F$5)</f>
        <v>Other enhancement-Security - Non-SEMD-Total-Total-Expenditure in report year</v>
      </c>
      <c r="F1703" t="s">
        <v>7182</v>
      </c>
      <c r="G1703">
        <f>'4L'!$K$112</f>
        <v>3.0430000000000001</v>
      </c>
    </row>
    <row r="1704" spans="1:7">
      <c r="A1704" t="s">
        <v>639</v>
      </c>
      <c r="C1704" t="str">
        <f>'4L'!$AV$113</f>
        <v>B0277SNO_WR</v>
      </c>
      <c r="D1704" t="str">
        <f>_xlfn.CONCAT('4L'!$B$78, "-", '4L'!$B$113, "-", '4L'!$F$6, "-", '4L'!$F$6, "-", '4L'!$F$5)</f>
        <v>Other enhancement-Security - Non-SEMD-Water resources-Water resources-Expenditure in report year</v>
      </c>
      <c r="F1704" t="s">
        <v>7182</v>
      </c>
      <c r="G1704">
        <f>'4L'!$F$113</f>
        <v>0</v>
      </c>
    </row>
    <row r="1705" spans="1:7">
      <c r="A1705" t="s">
        <v>639</v>
      </c>
      <c r="C1705" t="str">
        <f>'4L'!$AW$113</f>
        <v>B0277SNO_RWT</v>
      </c>
      <c r="D1705" t="str">
        <f>_xlfn.CONCAT('4L'!$B$78, "-", '4L'!$B$113, "-", '4L'!$G$7, "-", '4L'!$G$6, "-", '4L'!$F$5)</f>
        <v>Other enhancement-Security - Non-SEMD-Raw water transport-Water network+-Expenditure in report year</v>
      </c>
      <c r="F1705" t="s">
        <v>7182</v>
      </c>
      <c r="G1705">
        <f>'4L'!$G$113</f>
        <v>0</v>
      </c>
    </row>
    <row r="1706" spans="1:7">
      <c r="A1706" t="s">
        <v>639</v>
      </c>
      <c r="C1706" t="str">
        <f>'4L'!$AX$113</f>
        <v>B0277SNO_RWS</v>
      </c>
      <c r="D1706" t="str">
        <f>_xlfn.CONCAT('4L'!$B$78, "-", '4L'!$B$113, "-", '4L'!$H$7, "-", '4L'!$G$6, "-", '4L'!$F$5)</f>
        <v>Other enhancement-Security - Non-SEMD-Raw water storage-Water network+-Expenditure in report year</v>
      </c>
      <c r="F1706" t="s">
        <v>7182</v>
      </c>
      <c r="G1706">
        <f>'4L'!$H$113</f>
        <v>0</v>
      </c>
    </row>
    <row r="1707" spans="1:7">
      <c r="A1707" t="s">
        <v>639</v>
      </c>
      <c r="C1707" t="str">
        <f>'4L'!$AY$113</f>
        <v>B0277SNO_WT</v>
      </c>
      <c r="D1707" t="str">
        <f>_xlfn.CONCAT('4L'!$B$78, "-", '4L'!$B$113, "-", '4L'!$I$7, "-", '4L'!$G$6, "-", '4L'!$F$5)</f>
        <v>Other enhancement-Security - Non-SEMD-Water treatment-Water network+-Expenditure in report year</v>
      </c>
      <c r="F1707" t="s">
        <v>7182</v>
      </c>
      <c r="G1707">
        <f>'4L'!$I$113</f>
        <v>0</v>
      </c>
    </row>
    <row r="1708" spans="1:7">
      <c r="A1708" t="s">
        <v>639</v>
      </c>
      <c r="C1708" t="str">
        <f>'4L'!$AZ$113</f>
        <v>B0277SNO_TWD</v>
      </c>
      <c r="D1708" t="str">
        <f>_xlfn.CONCAT('4L'!$B$78, "-", '4L'!$B$113, "-", '4L'!$J$7, "-", '4L'!$G$6, "-", '4L'!$F$5)</f>
        <v>Other enhancement-Security - Non-SEMD-Treated water distribution-Water network+-Expenditure in report year</v>
      </c>
      <c r="F1708" t="s">
        <v>7182</v>
      </c>
      <c r="G1708">
        <f>'4L'!$J$113</f>
        <v>0</v>
      </c>
    </row>
    <row r="1709" spans="1:7">
      <c r="A1709" t="s">
        <v>639</v>
      </c>
      <c r="C1709" t="str">
        <f>'4L'!$BA$113</f>
        <v>B0277SNO_TOT</v>
      </c>
      <c r="D1709" t="str">
        <f>_xlfn.CONCAT('4L'!$B$78, "-", '4L'!$B$113, "-", '4L'!$K$6, "-", '4L'!$K$6, "-", '4L'!$F$5)</f>
        <v>Other enhancement-Security - Non-SEMD-Total-Total-Expenditure in report year</v>
      </c>
      <c r="F1709" t="s">
        <v>7182</v>
      </c>
      <c r="G1709">
        <f>'4L'!$K$113</f>
        <v>0</v>
      </c>
    </row>
    <row r="1710" spans="1:7">
      <c r="A1710" t="s">
        <v>639</v>
      </c>
      <c r="C1710" t="str">
        <f>'4L'!$AV$114</f>
        <v>B0278SNT_WR</v>
      </c>
      <c r="D1710" t="str">
        <f>_xlfn.CONCAT('4L'!$B$78, "-", '4L'!$B$114, "-", '4L'!$F$6, "-", '4L'!$F$6, "-", '4L'!$F$5)</f>
        <v>Other enhancement-Security - Non-SEMD-Water resources-Water resources-Expenditure in report year</v>
      </c>
      <c r="F1710" t="s">
        <v>7182</v>
      </c>
      <c r="G1710">
        <f>'4L'!$F$114</f>
        <v>0</v>
      </c>
    </row>
    <row r="1711" spans="1:7">
      <c r="A1711" t="s">
        <v>639</v>
      </c>
      <c r="C1711" t="str">
        <f>'4L'!$AW$114</f>
        <v>B0278SNT_RWT</v>
      </c>
      <c r="D1711" t="str">
        <f>_xlfn.CONCAT('4L'!$B$78, "-", '4L'!$B$114, "-", '4L'!$G$7, "-", '4L'!$G$6, "-", '4L'!$F$5)</f>
        <v>Other enhancement-Security - Non-SEMD-Raw water transport-Water network+-Expenditure in report year</v>
      </c>
      <c r="F1711" t="s">
        <v>7182</v>
      </c>
      <c r="G1711">
        <f>'4L'!$G$114</f>
        <v>0</v>
      </c>
    </row>
    <row r="1712" spans="1:7">
      <c r="A1712" t="s">
        <v>639</v>
      </c>
      <c r="C1712" t="str">
        <f>'4L'!$AX$114</f>
        <v>B0278SNT_RWS</v>
      </c>
      <c r="D1712" t="str">
        <f>_xlfn.CONCAT('4L'!$B$78, "-", '4L'!$B$114, "-", '4L'!$H$7, "-", '4L'!$G$6, "-", '4L'!$F$5)</f>
        <v>Other enhancement-Security - Non-SEMD-Raw water storage-Water network+-Expenditure in report year</v>
      </c>
      <c r="F1712" t="s">
        <v>7182</v>
      </c>
      <c r="G1712">
        <f>'4L'!$H$114</f>
        <v>0</v>
      </c>
    </row>
    <row r="1713" spans="1:7">
      <c r="A1713" t="s">
        <v>639</v>
      </c>
      <c r="C1713" t="str">
        <f>'4L'!$AY$114</f>
        <v>B0278SNT_WT</v>
      </c>
      <c r="D1713" t="str">
        <f>_xlfn.CONCAT('4L'!$B$78, "-", '4L'!$B$114, "-", '4L'!$I$7, "-", '4L'!$G$6, "-", '4L'!$F$5)</f>
        <v>Other enhancement-Security - Non-SEMD-Water treatment-Water network+-Expenditure in report year</v>
      </c>
      <c r="F1713" t="s">
        <v>7182</v>
      </c>
      <c r="G1713">
        <f>'4L'!$I$114</f>
        <v>3.0430000000000001</v>
      </c>
    </row>
    <row r="1714" spans="1:7">
      <c r="A1714" t="s">
        <v>639</v>
      </c>
      <c r="C1714" t="str">
        <f>'4L'!$AZ$114</f>
        <v>B0278SNT_TWD</v>
      </c>
      <c r="D1714" t="str">
        <f>_xlfn.CONCAT('4L'!$B$78, "-", '4L'!$B$114, "-", '4L'!$J$7, "-", '4L'!$G$6, "-", '4L'!$F$5)</f>
        <v>Other enhancement-Security - Non-SEMD-Treated water distribution-Water network+-Expenditure in report year</v>
      </c>
      <c r="F1714" t="s">
        <v>7182</v>
      </c>
      <c r="G1714">
        <f>'4L'!$J$114</f>
        <v>0</v>
      </c>
    </row>
    <row r="1715" spans="1:7">
      <c r="A1715" t="s">
        <v>639</v>
      </c>
      <c r="C1715" t="str">
        <f>'4L'!$BA$114</f>
        <v>B0278SNT_TOT</v>
      </c>
      <c r="D1715" t="str">
        <f>_xlfn.CONCAT('4L'!$B$78, "-", '4L'!$B$114, "-", '4L'!$K$6, "-", '4L'!$K$6, "-", '4L'!$F$5)</f>
        <v>Other enhancement-Security - Non-SEMD-Total-Total-Expenditure in report year</v>
      </c>
      <c r="F1715" t="s">
        <v>7182</v>
      </c>
      <c r="G1715">
        <f>'4L'!$K$114</f>
        <v>3.0430000000000001</v>
      </c>
    </row>
    <row r="1716" spans="1:7">
      <c r="A1716" t="s">
        <v>639</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7182</v>
      </c>
      <c r="G1716">
        <f>'4L'!$R$114</f>
        <v>4.5882327950559958</v>
      </c>
    </row>
    <row r="1717" spans="1:7">
      <c r="A1717" t="s">
        <v>639</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7182</v>
      </c>
      <c r="G1717">
        <f>'4L'!$S$114</f>
        <v>10.664999999999999</v>
      </c>
    </row>
    <row r="1718" spans="1:7">
      <c r="A1718" t="s">
        <v>639</v>
      </c>
      <c r="C1718" t="str">
        <f>'4L'!$BJ$114</f>
        <v>B0401NSEMD_CUMMT</v>
      </c>
      <c r="D1718" t="str">
        <f>_xlfn.CONCAT('4L'!$B$78, "-", '4L'!$B$114, "-", '4L'!$T$7, "-", '4L'!$T$5, "-", '4L'!$T$5)</f>
        <v>Other enhancement-Security - Non-SEMD-Total-Cumulative allowed expenditure on all schemes 2020-25-Cumulative allowed expenditure on all schemes 2020-25</v>
      </c>
      <c r="F1718" t="s">
        <v>7182</v>
      </c>
      <c r="G1718">
        <f>'4L'!$T$114</f>
        <v>16.478999999999999</v>
      </c>
    </row>
    <row r="1719" spans="1:7">
      <c r="A1719" t="s">
        <v>639</v>
      </c>
      <c r="C1719" t="str">
        <f>'4L'!$AV$115</f>
        <v>B0279ALC_WR</v>
      </c>
      <c r="D1719" t="str">
        <f>_xlfn.CONCAT('4L'!$B$78, "-", '4L'!$B$115, "-", '4L'!$F$6, "-", '4L'!$F$6, "-", '4L'!$F$5)</f>
        <v>Other enhancement-Additional line 1 - Low Pressure (DG2)-Water resources-Water resources-Expenditure in report year</v>
      </c>
      <c r="F1719" t="s">
        <v>7182</v>
      </c>
      <c r="G1719">
        <f>'4L'!$F$115</f>
        <v>0</v>
      </c>
    </row>
    <row r="1720" spans="1:7">
      <c r="A1720" t="s">
        <v>639</v>
      </c>
      <c r="C1720" t="str">
        <f>'4L'!$AW$115</f>
        <v>B0279ALC_RWT</v>
      </c>
      <c r="D1720" t="str">
        <f>_xlfn.CONCAT('4L'!$B$78, "-", '4L'!$B$115, "-", '4L'!$G$7, "-", '4L'!$G$6, "-", '4L'!$F$5)</f>
        <v>Other enhancement-Additional line 1 - Low Pressure (DG2)-Raw water transport-Water network+-Expenditure in report year</v>
      </c>
      <c r="F1720" t="s">
        <v>7182</v>
      </c>
      <c r="G1720">
        <f>'4L'!$G$115</f>
        <v>0</v>
      </c>
    </row>
    <row r="1721" spans="1:7">
      <c r="A1721" t="s">
        <v>639</v>
      </c>
      <c r="C1721" t="str">
        <f>'4L'!$AX$115</f>
        <v>B0279ALC_RWS</v>
      </c>
      <c r="D1721" t="str">
        <f>_xlfn.CONCAT('4L'!$B$78, "-", '4L'!$B$115, "-", '4L'!$H$7, "-", '4L'!$G$6, "-", '4L'!$F$5)</f>
        <v>Other enhancement-Additional line 1 - Low Pressure (DG2)-Raw water storage-Water network+-Expenditure in report year</v>
      </c>
      <c r="F1721" t="s">
        <v>7182</v>
      </c>
      <c r="G1721">
        <f>'4L'!$H$115</f>
        <v>0</v>
      </c>
    </row>
    <row r="1722" spans="1:7">
      <c r="A1722" t="s">
        <v>639</v>
      </c>
      <c r="C1722" t="str">
        <f>'4L'!$AY$115</f>
        <v>B0279ALC_WT</v>
      </c>
      <c r="D1722" t="str">
        <f>_xlfn.CONCAT('4L'!$B$78, "-", '4L'!$B$115, "-", '4L'!$I$7, "-", '4L'!$G$6, "-", '4L'!$F$5)</f>
        <v>Other enhancement-Additional line 1 - Low Pressure (DG2)-Water treatment-Water network+-Expenditure in report year</v>
      </c>
      <c r="F1722" t="s">
        <v>7182</v>
      </c>
      <c r="G1722">
        <f>'4L'!$I$115</f>
        <v>0</v>
      </c>
    </row>
    <row r="1723" spans="1:7">
      <c r="A1723" t="s">
        <v>639</v>
      </c>
      <c r="C1723" t="str">
        <f>'4L'!$AZ$115</f>
        <v>B0279ALC_TWD</v>
      </c>
      <c r="D1723" t="str">
        <f>_xlfn.CONCAT('4L'!$B$78, "-", '4L'!$B$115, "-", '4L'!$J$7, "-", '4L'!$G$6, "-", '4L'!$F$5)</f>
        <v>Other enhancement-Additional line 1 - Low Pressure (DG2)-Treated water distribution-Water network+-Expenditure in report year</v>
      </c>
      <c r="F1723" t="s">
        <v>7182</v>
      </c>
      <c r="G1723">
        <f>'4L'!$J$115</f>
        <v>0.55300000000000005</v>
      </c>
    </row>
    <row r="1724" spans="1:7">
      <c r="A1724" t="s">
        <v>639</v>
      </c>
      <c r="C1724" t="str">
        <f>'4L'!$BA$115</f>
        <v>B0279ALC_TOT</v>
      </c>
      <c r="D1724" t="str">
        <f>_xlfn.CONCAT('4L'!$B$78, "-", '4L'!$B$115, "-", '4L'!$K$6, "-", '4L'!$K$6, "-", '4L'!$F$5)</f>
        <v>Other enhancement-Additional line 1 - Low Pressure (DG2)-Total-Total-Expenditure in report year</v>
      </c>
      <c r="F1724" t="s">
        <v>7182</v>
      </c>
      <c r="G1724">
        <f>'4L'!$K$115</f>
        <v>0.55300000000000005</v>
      </c>
    </row>
    <row r="1725" spans="1:7">
      <c r="A1725" t="s">
        <v>639</v>
      </c>
      <c r="C1725" t="str">
        <f>'4L'!$BH$115</f>
        <v>B0402AL1C_CUMME</v>
      </c>
      <c r="D1725" t="str">
        <f>_xlfn.CONCAT('4L'!$B$78, "-", '4L'!$B$115, "-", '4L'!$R$7, "-", '4L'!$R$5, "-", '4L'!$R$5)</f>
        <v>Other enhancement-Additional line 1 - Low Pressure (DG2)-Total-Cumulative expenditure on all schemes to reporting year end-Cumulative expenditure on all schemes to reporting year end</v>
      </c>
      <c r="F1725" t="s">
        <v>7182</v>
      </c>
      <c r="G1725">
        <f>'4L'!$R$115</f>
        <v>8.076207125078378</v>
      </c>
    </row>
    <row r="1726" spans="1:7">
      <c r="A1726" t="s">
        <v>639</v>
      </c>
      <c r="C1726" t="str">
        <f>'4L'!$BI$115</f>
        <v>B0402AL1C_CUMMA</v>
      </c>
      <c r="D1726" t="str">
        <f>_xlfn.CONCAT('4L'!$B$78, "-", '4L'!$B$115, "-", '4L'!$S$7, "-", '4L'!$S$5, "-", '4L'!$S$5)</f>
        <v>Other enhancement-Additional line 1 - Low Pressure (DG2)-Total-Cumulative allowed expenditure on all schemes to reporting year end-Cumulative allowed expenditure on all schemes to reporting year end</v>
      </c>
      <c r="F1726" t="s">
        <v>7182</v>
      </c>
      <c r="G1726">
        <f>'4L'!$S$115</f>
        <v>0</v>
      </c>
    </row>
    <row r="1727" spans="1:7">
      <c r="A1727" t="s">
        <v>639</v>
      </c>
      <c r="C1727" t="str">
        <f>'4L'!$BJ$115</f>
        <v>B0402AL1C_CUMMT</v>
      </c>
      <c r="D1727" t="str">
        <f>_xlfn.CONCAT('4L'!$B$78, "-", '4L'!$B$115, "-", '4L'!$T$7, "-", '4L'!$T$5, "-", '4L'!$T$5)</f>
        <v>Other enhancement-Additional line 1 - Low Pressure (DG2)-Total-Cumulative allowed expenditure on all schemes 2020-25-Cumulative allowed expenditure on all schemes 2020-25</v>
      </c>
      <c r="F1727" t="s">
        <v>7182</v>
      </c>
      <c r="G1727">
        <f>'4L'!$T$115</f>
        <v>0</v>
      </c>
    </row>
    <row r="1728" spans="1:7">
      <c r="A1728" t="s">
        <v>639</v>
      </c>
      <c r="C1728" t="str">
        <f>'4L'!$AV$116</f>
        <v>B0280ALO_WR</v>
      </c>
      <c r="D1728" t="str">
        <f>_xlfn.CONCAT('4L'!$B$78, "-", '4L'!$B$116, "-", '4L'!$F$6, "-", '4L'!$F$6, "-", '4L'!$F$5)</f>
        <v>Other enhancement-Additional line 1 - Low Pressure (DG2)-Water resources-Water resources-Expenditure in report year</v>
      </c>
      <c r="F1728" t="s">
        <v>7182</v>
      </c>
      <c r="G1728">
        <f>'4L'!$F$116</f>
        <v>0</v>
      </c>
    </row>
    <row r="1729" spans="1:7">
      <c r="A1729" t="s">
        <v>639</v>
      </c>
      <c r="C1729" t="str">
        <f>'4L'!$AW$116</f>
        <v>B0280ALO_RWT</v>
      </c>
      <c r="D1729" t="str">
        <f>_xlfn.CONCAT('4L'!$B$78, "-", '4L'!$B$116, "-", '4L'!$G$7, "-", '4L'!$G$6, "-", '4L'!$F$5)</f>
        <v>Other enhancement-Additional line 1 - Low Pressure (DG2)-Raw water transport-Water network+-Expenditure in report year</v>
      </c>
      <c r="F1729" t="s">
        <v>7182</v>
      </c>
      <c r="G1729">
        <f>'4L'!$G$116</f>
        <v>0</v>
      </c>
    </row>
    <row r="1730" spans="1:7">
      <c r="A1730" t="s">
        <v>639</v>
      </c>
      <c r="C1730" t="str">
        <f>'4L'!$AX$116</f>
        <v>B0280ALO_RWS</v>
      </c>
      <c r="D1730" t="str">
        <f>_xlfn.CONCAT('4L'!$B$78, "-", '4L'!$B$116, "-", '4L'!$H$7, "-", '4L'!$G$6, "-", '4L'!$F$5)</f>
        <v>Other enhancement-Additional line 1 - Low Pressure (DG2)-Raw water storage-Water network+-Expenditure in report year</v>
      </c>
      <c r="F1730" t="s">
        <v>7182</v>
      </c>
      <c r="G1730">
        <f>'4L'!$H$116</f>
        <v>0</v>
      </c>
    </row>
    <row r="1731" spans="1:7">
      <c r="A1731" t="s">
        <v>639</v>
      </c>
      <c r="C1731" t="str">
        <f>'4L'!$AY$116</f>
        <v>B0280ALO_WT</v>
      </c>
      <c r="D1731" t="str">
        <f>_xlfn.CONCAT('4L'!$B$78, "-", '4L'!$B$116, "-", '4L'!$I$7, "-", '4L'!$G$6, "-", '4L'!$F$5)</f>
        <v>Other enhancement-Additional line 1 - Low Pressure (DG2)-Water treatment-Water network+-Expenditure in report year</v>
      </c>
      <c r="F1731" t="s">
        <v>7182</v>
      </c>
      <c r="G1731">
        <f>'4L'!$I$116</f>
        <v>0</v>
      </c>
    </row>
    <row r="1732" spans="1:7">
      <c r="A1732" t="s">
        <v>639</v>
      </c>
      <c r="C1732" t="str">
        <f>'4L'!$AZ$116</f>
        <v>B0280ALO_TWD</v>
      </c>
      <c r="D1732" t="str">
        <f>_xlfn.CONCAT('4L'!$B$78, "-", '4L'!$B$116, "-", '4L'!$J$7, "-", '4L'!$G$6, "-", '4L'!$F$5)</f>
        <v>Other enhancement-Additional line 1 - Low Pressure (DG2)-Treated water distribution-Water network+-Expenditure in report year</v>
      </c>
      <c r="F1732" t="s">
        <v>7182</v>
      </c>
      <c r="G1732">
        <f>'4L'!$J$116</f>
        <v>0</v>
      </c>
    </row>
    <row r="1733" spans="1:7">
      <c r="A1733" t="s">
        <v>639</v>
      </c>
      <c r="C1733" t="str">
        <f>'4L'!$BA$116</f>
        <v>B0280ALO_TOT</v>
      </c>
      <c r="D1733" t="str">
        <f>_xlfn.CONCAT('4L'!$B$78, "-", '4L'!$B$116, "-", '4L'!$K$6, "-", '4L'!$K$6, "-", '4L'!$F$5)</f>
        <v>Other enhancement-Additional line 1 - Low Pressure (DG2)-Total-Total-Expenditure in report year</v>
      </c>
      <c r="F1733" t="s">
        <v>7182</v>
      </c>
      <c r="G1733">
        <f>'4L'!$K$116</f>
        <v>0</v>
      </c>
    </row>
    <row r="1734" spans="1:7">
      <c r="A1734" t="s">
        <v>639</v>
      </c>
      <c r="C1734" t="str">
        <f>'4L'!$BH$116</f>
        <v>B0403AL1O_CUMME</v>
      </c>
      <c r="D1734" t="str">
        <f>_xlfn.CONCAT('4L'!$B$78, "-", '4L'!$B$116, "-", '4L'!$R$7, "-", '4L'!$R$5, "-", '4L'!$R$5)</f>
        <v>Other enhancement-Additional line 1 - Low Pressure (DG2)-Total-Cumulative expenditure on all schemes to reporting year end-Cumulative expenditure on all schemes to reporting year end</v>
      </c>
      <c r="F1734" t="s">
        <v>7182</v>
      </c>
      <c r="G1734">
        <f>'4L'!$R$116</f>
        <v>0</v>
      </c>
    </row>
    <row r="1735" spans="1:7">
      <c r="A1735" t="s">
        <v>639</v>
      </c>
      <c r="C1735" t="str">
        <f>'4L'!$BI$116</f>
        <v>B0403AL1O_CUMMA</v>
      </c>
      <c r="D1735" t="str">
        <f>_xlfn.CONCAT('4L'!$B$78, "-", '4L'!$B$116, "-", '4L'!$S$7, "-", '4L'!$S$5, "-", '4L'!$S$5)</f>
        <v>Other enhancement-Additional line 1 - Low Pressure (DG2)-Total-Cumulative allowed expenditure on all schemes to reporting year end-Cumulative allowed expenditure on all schemes to reporting year end</v>
      </c>
      <c r="F1735" t="s">
        <v>7182</v>
      </c>
      <c r="G1735">
        <f>'4L'!$S$116</f>
        <v>0</v>
      </c>
    </row>
    <row r="1736" spans="1:7">
      <c r="A1736" t="s">
        <v>639</v>
      </c>
      <c r="C1736" t="str">
        <f>'4L'!$BJ$116</f>
        <v>B0403AL1O_CUMMT</v>
      </c>
      <c r="D1736" t="str">
        <f>_xlfn.CONCAT('4L'!$B$78, "-", '4L'!$B$116, "-", '4L'!$T$7, "-", '4L'!$T$5, "-", '4L'!$T$5)</f>
        <v>Other enhancement-Additional line 1 - Low Pressure (DG2)-Total-Cumulative allowed expenditure on all schemes 2020-25-Cumulative allowed expenditure on all schemes 2020-25</v>
      </c>
      <c r="F1736" t="s">
        <v>7182</v>
      </c>
      <c r="G1736">
        <f>'4L'!$T$116</f>
        <v>0</v>
      </c>
    </row>
    <row r="1737" spans="1:7">
      <c r="A1737" t="s">
        <v>639</v>
      </c>
      <c r="C1737" t="str">
        <f>'4L'!$AV$117</f>
        <v>B0281ALC_WR</v>
      </c>
      <c r="D1737" t="str">
        <f>_xlfn.CONCAT('4L'!$B$78, "-", '4L'!$B$117, "-", '4L'!$F$6, "-", '4L'!$F$6, "-", '4L'!$F$5)</f>
        <v>Other enhancement-Additional line 2 - Innovation fund projects-Water resources-Water resources-Expenditure in report year</v>
      </c>
      <c r="F1737" t="s">
        <v>7182</v>
      </c>
      <c r="G1737">
        <f>'4L'!$F$117</f>
        <v>0</v>
      </c>
    </row>
    <row r="1738" spans="1:7">
      <c r="A1738" t="s">
        <v>639</v>
      </c>
      <c r="C1738" t="str">
        <f>'4L'!$AW$117</f>
        <v>B0281ALC_RWT</v>
      </c>
      <c r="D1738" t="str">
        <f>_xlfn.CONCAT('4L'!$B$78, "-", '4L'!$B$117, "-", '4L'!$G$7, "-", '4L'!$G$6, "-", '4L'!$F$5)</f>
        <v>Other enhancement-Additional line 2 - Innovation fund projects-Raw water transport-Water network+-Expenditure in report year</v>
      </c>
      <c r="F1738" t="s">
        <v>7182</v>
      </c>
      <c r="G1738">
        <f>'4L'!$G$117</f>
        <v>0</v>
      </c>
    </row>
    <row r="1739" spans="1:7">
      <c r="A1739" t="s">
        <v>639</v>
      </c>
      <c r="C1739" t="str">
        <f>'4L'!$AX$117</f>
        <v>B0281ALC_RWS</v>
      </c>
      <c r="D1739" t="str">
        <f>_xlfn.CONCAT('4L'!$B$78, "-", '4L'!$B$117, "-", '4L'!$H$7, "-", '4L'!$G$6, "-", '4L'!$F$5)</f>
        <v>Other enhancement-Additional line 2 - Innovation fund projects-Raw water storage-Water network+-Expenditure in report year</v>
      </c>
      <c r="F1739" t="s">
        <v>7182</v>
      </c>
      <c r="G1739">
        <f>'4L'!$H$117</f>
        <v>0</v>
      </c>
    </row>
    <row r="1740" spans="1:7">
      <c r="A1740" t="s">
        <v>639</v>
      </c>
      <c r="C1740" t="str">
        <f>'4L'!$AY$117</f>
        <v>B0281ALC_WT</v>
      </c>
      <c r="D1740" t="str">
        <f>_xlfn.CONCAT('4L'!$B$78, "-", '4L'!$B$117, "-", '4L'!$I$7, "-", '4L'!$G$6, "-", '4L'!$F$5)</f>
        <v>Other enhancement-Additional line 2 - Innovation fund projects-Water treatment-Water network+-Expenditure in report year</v>
      </c>
      <c r="F1740" t="s">
        <v>7182</v>
      </c>
      <c r="G1740">
        <f>'4L'!$I$117</f>
        <v>0</v>
      </c>
    </row>
    <row r="1741" spans="1:7">
      <c r="A1741" t="s">
        <v>639</v>
      </c>
      <c r="C1741" t="str">
        <f>'4L'!$AZ$117</f>
        <v>B0281ALC_TWD</v>
      </c>
      <c r="D1741" t="str">
        <f>_xlfn.CONCAT('4L'!$B$78, "-", '4L'!$B$117, "-", '4L'!$J$7, "-", '4L'!$G$6, "-", '4L'!$F$5)</f>
        <v>Other enhancement-Additional line 2 - Innovation fund projects-Treated water distribution-Water network+-Expenditure in report year</v>
      </c>
      <c r="F1741" t="s">
        <v>7182</v>
      </c>
      <c r="G1741">
        <f>'4L'!$J$117</f>
        <v>0</v>
      </c>
    </row>
    <row r="1742" spans="1:7">
      <c r="A1742" t="s">
        <v>639</v>
      </c>
      <c r="C1742" t="str">
        <f>'4L'!$BA$117</f>
        <v>B0281ALC_TOT</v>
      </c>
      <c r="D1742" t="str">
        <f>_xlfn.CONCAT('4L'!$B$78, "-", '4L'!$B$117, "-", '4L'!$K$6, "-", '4L'!$K$6, "-", '4L'!$F$5)</f>
        <v>Other enhancement-Additional line 2 - Innovation fund projects-Total-Total-Expenditure in report year</v>
      </c>
      <c r="F1742" t="s">
        <v>7182</v>
      </c>
      <c r="G1742">
        <f>'4L'!$K$117</f>
        <v>0</v>
      </c>
    </row>
    <row r="1743" spans="1:7">
      <c r="A1743" t="s">
        <v>639</v>
      </c>
      <c r="C1743" t="str">
        <f>'4L'!$BH$117</f>
        <v>B0403AL2C_CUMME</v>
      </c>
      <c r="D1743" t="str">
        <f>_xlfn.CONCAT('4L'!$B$78, "-", '4L'!$B$117, "-", '4L'!$R$7, "-", '4L'!$R$5, "-", '4L'!$R$5)</f>
        <v>Other enhancement-Additional line 2 - Innovation fund projects-Total-Cumulative expenditure on all schemes to reporting year end-Cumulative expenditure on all schemes to reporting year end</v>
      </c>
      <c r="F1743" t="s">
        <v>7182</v>
      </c>
      <c r="G1743">
        <f>'4L'!$R$117</f>
        <v>0</v>
      </c>
    </row>
    <row r="1744" spans="1:7">
      <c r="A1744" t="s">
        <v>639</v>
      </c>
      <c r="C1744" t="str">
        <f>'4L'!$BI$117</f>
        <v>B0403AL2C_CUMMA</v>
      </c>
      <c r="D1744" t="str">
        <f>_xlfn.CONCAT('4L'!$B$78, "-", '4L'!$B$117, "-", '4L'!$S$7, "-", '4L'!$S$5, "-", '4L'!$S$5)</f>
        <v>Other enhancement-Additional line 2 - Innovation fund projects-Total-Cumulative allowed expenditure on all schemes to reporting year end-Cumulative allowed expenditure on all schemes to reporting year end</v>
      </c>
      <c r="F1744" t="s">
        <v>7182</v>
      </c>
      <c r="G1744">
        <f>'4L'!$S$117</f>
        <v>0</v>
      </c>
    </row>
    <row r="1745" spans="1:7">
      <c r="A1745" t="s">
        <v>639</v>
      </c>
      <c r="C1745" t="str">
        <f>'4L'!$BJ$117</f>
        <v>B0403AL2C_CUMMT</v>
      </c>
      <c r="D1745" t="str">
        <f>_xlfn.CONCAT('4L'!$B$78, "-", '4L'!$B$117, "-", '4L'!$T$7, "-", '4L'!$T$5, "-", '4L'!$T$5)</f>
        <v>Other enhancement-Additional line 2 - Innovation fund projects-Total-Cumulative allowed expenditure on all schemes 2020-25-Cumulative allowed expenditure on all schemes 2020-25</v>
      </c>
      <c r="F1745" t="s">
        <v>7182</v>
      </c>
      <c r="G1745">
        <f>'4L'!$T$117</f>
        <v>0</v>
      </c>
    </row>
    <row r="1746" spans="1:7">
      <c r="A1746" t="s">
        <v>639</v>
      </c>
      <c r="C1746" t="str">
        <f>'4L'!$AV$118</f>
        <v>B0282ALO_WR</v>
      </c>
      <c r="D1746" t="str">
        <f>_xlfn.CONCAT('4L'!$B$78, "-", '4L'!$B$118, "-", '4L'!$F$6, "-", '4L'!$F$6, "-", '4L'!$F$5)</f>
        <v>Other enhancement-Additional line 2 - Innovation fund projects-Water resources-Water resources-Expenditure in report year</v>
      </c>
      <c r="F1746" t="s">
        <v>7182</v>
      </c>
      <c r="G1746">
        <f>'4L'!$F$118</f>
        <v>0</v>
      </c>
    </row>
    <row r="1747" spans="1:7">
      <c r="A1747" t="s">
        <v>639</v>
      </c>
      <c r="C1747" t="str">
        <f>'4L'!$AW$118</f>
        <v>B0282ALO_RWT</v>
      </c>
      <c r="D1747" t="str">
        <f>_xlfn.CONCAT('4L'!$B$78, "-", '4L'!$B$118, "-", '4L'!$G$7, "-", '4L'!$G$6, "-", '4L'!$F$5)</f>
        <v>Other enhancement-Additional line 2 - Innovation fund projects-Raw water transport-Water network+-Expenditure in report year</v>
      </c>
      <c r="F1747" t="s">
        <v>7182</v>
      </c>
      <c r="G1747">
        <f>'4L'!$G$118</f>
        <v>5.8999999999999997E-2</v>
      </c>
    </row>
    <row r="1748" spans="1:7">
      <c r="A1748" t="s">
        <v>639</v>
      </c>
      <c r="C1748" t="str">
        <f>'4L'!$AX$118</f>
        <v>B0282ALO_RWS</v>
      </c>
      <c r="D1748" t="str">
        <f>_xlfn.CONCAT('4L'!$B$78, "-", '4L'!$B$118, "-", '4L'!$H$7, "-", '4L'!$G$6, "-", '4L'!$F$5)</f>
        <v>Other enhancement-Additional line 2 - Innovation fund projects-Raw water storage-Water network+-Expenditure in report year</v>
      </c>
      <c r="F1748" t="s">
        <v>7182</v>
      </c>
      <c r="G1748">
        <f>'4L'!$H$118</f>
        <v>3.0000000000000001E-3</v>
      </c>
    </row>
    <row r="1749" spans="1:7">
      <c r="A1749" t="s">
        <v>639</v>
      </c>
      <c r="C1749" t="str">
        <f>'4L'!$AY$118</f>
        <v>B0282ALO_WT</v>
      </c>
      <c r="D1749" t="str">
        <f>_xlfn.CONCAT('4L'!$B$78, "-", '4L'!$B$118, "-", '4L'!$I$7, "-", '4L'!$G$6, "-", '4L'!$F$5)</f>
        <v>Other enhancement-Additional line 2 - Innovation fund projects-Water treatment-Water network+-Expenditure in report year</v>
      </c>
      <c r="F1749" t="s">
        <v>7182</v>
      </c>
      <c r="G1749">
        <f>'4L'!$I$118</f>
        <v>0.35499999999999998</v>
      </c>
    </row>
    <row r="1750" spans="1:7">
      <c r="A1750" t="s">
        <v>639</v>
      </c>
      <c r="C1750" t="str">
        <f>'4L'!$AZ$118</f>
        <v>B0282ALO_TWD</v>
      </c>
      <c r="D1750" t="str">
        <f>_xlfn.CONCAT('4L'!$B$78, "-", '4L'!$B$118, "-", '4L'!$J$7, "-", '4L'!$G$6, "-", '4L'!$F$5)</f>
        <v>Other enhancement-Additional line 2 - Innovation fund projects-Treated water distribution-Water network+-Expenditure in report year</v>
      </c>
      <c r="F1750" t="s">
        <v>7182</v>
      </c>
      <c r="G1750">
        <f>'4L'!$J$118</f>
        <v>1.0189999999999999</v>
      </c>
    </row>
    <row r="1751" spans="1:7">
      <c r="A1751" t="s">
        <v>639</v>
      </c>
      <c r="C1751" t="str">
        <f>'4L'!$BA$118</f>
        <v>B0282ALO_TOT</v>
      </c>
      <c r="D1751" t="str">
        <f>_xlfn.CONCAT('4L'!$B$78, "-", '4L'!$B$118, "-", '4L'!$K$6, "-", '4L'!$K$6, "-", '4L'!$F$5)</f>
        <v>Other enhancement-Additional line 2 - Innovation fund projects-Total-Total-Expenditure in report year</v>
      </c>
      <c r="F1751" t="s">
        <v>7182</v>
      </c>
      <c r="G1751">
        <f>'4L'!$K$118</f>
        <v>1.4359999999999999</v>
      </c>
    </row>
    <row r="1752" spans="1:7">
      <c r="A1752" t="s">
        <v>639</v>
      </c>
      <c r="C1752" t="str">
        <f>'4L'!$BH$118</f>
        <v>B0404AL2O_CUMME</v>
      </c>
      <c r="D1752" t="str">
        <f>_xlfn.CONCAT('4L'!$B$78, "-", '4L'!$B$118, "-", '4L'!$R$7, "-", '4L'!$R$5, "-", '4L'!$R$5)</f>
        <v>Other enhancement-Additional line 2 - Innovation fund projects-Total-Cumulative expenditure on all schemes to reporting year end-Cumulative expenditure on all schemes to reporting year end</v>
      </c>
      <c r="F1752" t="s">
        <v>7182</v>
      </c>
      <c r="G1752">
        <f>'4L'!$R$118</f>
        <v>0</v>
      </c>
    </row>
    <row r="1753" spans="1:7">
      <c r="A1753" t="s">
        <v>639</v>
      </c>
      <c r="C1753" t="str">
        <f>'4L'!$BI$118</f>
        <v>B0404AL2O_CUMMA</v>
      </c>
      <c r="D1753" t="str">
        <f>_xlfn.CONCAT('4L'!$B$78, "-", '4L'!$B$118, "-", '4L'!$S$7, "-", '4L'!$S$5, "-", '4L'!$S$5)</f>
        <v>Other enhancement-Additional line 2 - Innovation fund projects-Total-Cumulative allowed expenditure on all schemes to reporting year end-Cumulative allowed expenditure on all schemes to reporting year end</v>
      </c>
      <c r="F1753" t="s">
        <v>7182</v>
      </c>
      <c r="G1753">
        <f>'4L'!$S$118</f>
        <v>0</v>
      </c>
    </row>
    <row r="1754" spans="1:7">
      <c r="A1754" t="s">
        <v>639</v>
      </c>
      <c r="C1754" t="str">
        <f>'4L'!$BJ$118</f>
        <v>B0404AL2O_CUMMT</v>
      </c>
      <c r="D1754" t="str">
        <f>_xlfn.CONCAT('4L'!$B$78, "-", '4L'!$B$118, "-", '4L'!$T$7, "-", '4L'!$T$5, "-", '4L'!$T$5)</f>
        <v>Other enhancement-Additional line 2 - Innovation fund projects-Total-Cumulative allowed expenditure on all schemes 2020-25-Cumulative allowed expenditure on all schemes 2020-25</v>
      </c>
      <c r="F1754" t="s">
        <v>7182</v>
      </c>
      <c r="G1754">
        <f>'4L'!$T$118</f>
        <v>0</v>
      </c>
    </row>
    <row r="1755" spans="1:7">
      <c r="A1755" t="s">
        <v>639</v>
      </c>
      <c r="C1755" t="str">
        <f>'4L'!$AV$119</f>
        <v>B0283ALC_WR</v>
      </c>
      <c r="D1755" t="str">
        <f>_xlfn.CONCAT('4L'!$B$78, "-", '4L'!$B$119, "-", '4L'!$F$6, "-", '4L'!$F$6, "-", '4L'!$F$5)</f>
        <v>Other enhancement-Additional line 3-Water resources-Water resources-Expenditure in report year</v>
      </c>
      <c r="F1755" t="s">
        <v>7182</v>
      </c>
      <c r="G1755">
        <f>'4L'!$F$119</f>
        <v>0</v>
      </c>
    </row>
    <row r="1756" spans="1:7">
      <c r="A1756" t="s">
        <v>639</v>
      </c>
      <c r="C1756" t="str">
        <f>'4L'!$AW$119</f>
        <v>B0283ALC_RWT</v>
      </c>
      <c r="D1756" t="str">
        <f>_xlfn.CONCAT('4L'!$B$78, "-", '4L'!$B$119, "-", '4L'!$G$7, "-", '4L'!$G$6, "-", '4L'!$F$5)</f>
        <v>Other enhancement-Additional line 3-Raw water transport-Water network+-Expenditure in report year</v>
      </c>
      <c r="F1756" t="s">
        <v>7182</v>
      </c>
      <c r="G1756">
        <f>'4L'!$G$119</f>
        <v>0</v>
      </c>
    </row>
    <row r="1757" spans="1:7">
      <c r="A1757" t="s">
        <v>639</v>
      </c>
      <c r="C1757" t="str">
        <f>'4L'!$AX$119</f>
        <v>B0283ALC_RWS</v>
      </c>
      <c r="D1757" t="str">
        <f>_xlfn.CONCAT('4L'!$B$78, "-", '4L'!$B$119, "-", '4L'!$H$7, "-", '4L'!$G$6, "-", '4L'!$F$5)</f>
        <v>Other enhancement-Additional line 3-Raw water storage-Water network+-Expenditure in report year</v>
      </c>
      <c r="F1757" t="s">
        <v>7182</v>
      </c>
      <c r="G1757">
        <f>'4L'!$H$119</f>
        <v>0</v>
      </c>
    </row>
    <row r="1758" spans="1:7">
      <c r="A1758" t="s">
        <v>639</v>
      </c>
      <c r="C1758" t="str">
        <f>'4L'!$AY$119</f>
        <v>B0283ALC_WT</v>
      </c>
      <c r="D1758" t="str">
        <f>_xlfn.CONCAT('4L'!$B$78, "-", '4L'!$B$119, "-", '4L'!$I$7, "-", '4L'!$G$6, "-", '4L'!$F$5)</f>
        <v>Other enhancement-Additional line 3-Water treatment-Water network+-Expenditure in report year</v>
      </c>
      <c r="F1758" t="s">
        <v>7182</v>
      </c>
      <c r="G1758">
        <f>'4L'!$I$119</f>
        <v>0</v>
      </c>
    </row>
    <row r="1759" spans="1:7">
      <c r="A1759" t="s">
        <v>639</v>
      </c>
      <c r="C1759" t="str">
        <f>'4L'!$AZ$119</f>
        <v>B0283ALC_TWD</v>
      </c>
      <c r="D1759" t="str">
        <f>_xlfn.CONCAT('4L'!$B$78, "-", '4L'!$B$119, "-", '4L'!$J$7, "-", '4L'!$G$6, "-", '4L'!$F$5)</f>
        <v>Other enhancement-Additional line 3-Treated water distribution-Water network+-Expenditure in report year</v>
      </c>
      <c r="F1759" t="s">
        <v>7182</v>
      </c>
      <c r="G1759">
        <f>'4L'!$J$119</f>
        <v>0</v>
      </c>
    </row>
    <row r="1760" spans="1:7">
      <c r="A1760" t="s">
        <v>639</v>
      </c>
      <c r="C1760" t="str">
        <f>'4L'!$BA$119</f>
        <v>B0283ALC_TOT</v>
      </c>
      <c r="D1760" t="str">
        <f>_xlfn.CONCAT('4L'!$B$78, "-", '4L'!$B$119, "-", '4L'!$K$6, "-", '4L'!$K$6, "-", '4L'!$F$5)</f>
        <v>Other enhancement-Additional line 3-Total-Total-Expenditure in report year</v>
      </c>
      <c r="F1760" t="s">
        <v>7182</v>
      </c>
      <c r="G1760">
        <f>'4L'!$K$119</f>
        <v>0</v>
      </c>
    </row>
    <row r="1761" spans="1:7">
      <c r="A1761" t="s">
        <v>639</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7182</v>
      </c>
      <c r="G1761">
        <f>'4L'!$R$119</f>
        <v>0</v>
      </c>
    </row>
    <row r="1762" spans="1:7">
      <c r="A1762" t="s">
        <v>639</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7182</v>
      </c>
      <c r="G1762">
        <f>'4L'!$S$119</f>
        <v>0</v>
      </c>
    </row>
    <row r="1763" spans="1:7">
      <c r="A1763" t="s">
        <v>639</v>
      </c>
      <c r="C1763" t="str">
        <f>'4L'!$BJ$119</f>
        <v>B0405AL3C_CUMMT</v>
      </c>
      <c r="D1763" t="str">
        <f>_xlfn.CONCAT('4L'!$B$78, "-", '4L'!$B$119, "-", '4L'!$T$7, "-", '4L'!$T$5, "-", '4L'!$T$5)</f>
        <v>Other enhancement-Additional line 3-Total-Cumulative allowed expenditure on all schemes 2020-25-Cumulative allowed expenditure on all schemes 2020-25</v>
      </c>
      <c r="F1763" t="s">
        <v>7182</v>
      </c>
      <c r="G1763">
        <f>'4L'!$T$119</f>
        <v>0</v>
      </c>
    </row>
    <row r="1764" spans="1:7">
      <c r="A1764" t="s">
        <v>639</v>
      </c>
      <c r="C1764" t="str">
        <f>'4L'!$AV$120</f>
        <v>B0284ALO_WR</v>
      </c>
      <c r="D1764" t="str">
        <f>_xlfn.CONCAT('4L'!$B$78, "-", '4L'!$B$120, "-", '4L'!$F$6, "-", '4L'!$F$6, "-", '4L'!$F$5)</f>
        <v>Other enhancement-Additional line 3-Water resources-Water resources-Expenditure in report year</v>
      </c>
      <c r="F1764" t="s">
        <v>7182</v>
      </c>
      <c r="G1764">
        <f>'4L'!$F$120</f>
        <v>0</v>
      </c>
    </row>
    <row r="1765" spans="1:7">
      <c r="A1765" t="s">
        <v>639</v>
      </c>
      <c r="C1765" t="str">
        <f>'4L'!$AW$120</f>
        <v>B0284ALO_RWT</v>
      </c>
      <c r="D1765" t="str">
        <f>_xlfn.CONCAT('4L'!$B$78, "-", '4L'!$B$120, "-", '4L'!$G$7, "-", '4L'!$G$6, "-", '4L'!$F$5)</f>
        <v>Other enhancement-Additional line 3-Raw water transport-Water network+-Expenditure in report year</v>
      </c>
      <c r="F1765" t="s">
        <v>7182</v>
      </c>
      <c r="G1765">
        <f>'4L'!$G$120</f>
        <v>0</v>
      </c>
    </row>
    <row r="1766" spans="1:7">
      <c r="A1766" t="s">
        <v>639</v>
      </c>
      <c r="C1766" t="str">
        <f>'4L'!$AX$120</f>
        <v>B0284ALO_RWS</v>
      </c>
      <c r="D1766" t="str">
        <f>_xlfn.CONCAT('4L'!$B$78, "-", '4L'!$B$120, "-", '4L'!$H$7, "-", '4L'!$G$6, "-", '4L'!$F$5)</f>
        <v>Other enhancement-Additional line 3-Raw water storage-Water network+-Expenditure in report year</v>
      </c>
      <c r="F1766" t="s">
        <v>7182</v>
      </c>
      <c r="G1766">
        <f>'4L'!$H$120</f>
        <v>0</v>
      </c>
    </row>
    <row r="1767" spans="1:7">
      <c r="A1767" t="s">
        <v>639</v>
      </c>
      <c r="C1767" t="str">
        <f>'4L'!$AY$120</f>
        <v>B0284ALO_WT</v>
      </c>
      <c r="D1767" t="str">
        <f>_xlfn.CONCAT('4L'!$B$78, "-", '4L'!$B$120, "-", '4L'!$I$7, "-", '4L'!$G$6, "-", '4L'!$F$5)</f>
        <v>Other enhancement-Additional line 3-Water treatment-Water network+-Expenditure in report year</v>
      </c>
      <c r="F1767" t="s">
        <v>7182</v>
      </c>
      <c r="G1767">
        <f>'4L'!$I$120</f>
        <v>0</v>
      </c>
    </row>
    <row r="1768" spans="1:7">
      <c r="A1768" t="s">
        <v>639</v>
      </c>
      <c r="C1768" t="str">
        <f>'4L'!$AZ$120</f>
        <v>B0284ALO_TWD</v>
      </c>
      <c r="D1768" t="str">
        <f>_xlfn.CONCAT('4L'!$B$78, "-", '4L'!$B$120, "-", '4L'!$J$7, "-", '4L'!$G$6, "-", '4L'!$F$5)</f>
        <v>Other enhancement-Additional line 3-Treated water distribution-Water network+-Expenditure in report year</v>
      </c>
      <c r="F1768" t="s">
        <v>7182</v>
      </c>
      <c r="G1768">
        <f>'4L'!$J$120</f>
        <v>0</v>
      </c>
    </row>
    <row r="1769" spans="1:7">
      <c r="A1769" t="s">
        <v>639</v>
      </c>
      <c r="C1769" t="str">
        <f>'4L'!$BA$120</f>
        <v>B0284ALO_TOT</v>
      </c>
      <c r="D1769" t="str">
        <f>_xlfn.CONCAT('4L'!$B$78, "-", '4L'!$B$120, "-", '4L'!$K$6, "-", '4L'!$K$6, "-", '4L'!$F$5)</f>
        <v>Other enhancement-Additional line 3-Total-Total-Expenditure in report year</v>
      </c>
      <c r="F1769" t="s">
        <v>7182</v>
      </c>
      <c r="G1769">
        <f>'4L'!$K$120</f>
        <v>0</v>
      </c>
    </row>
    <row r="1770" spans="1:7">
      <c r="A1770" t="s">
        <v>639</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7182</v>
      </c>
      <c r="G1770">
        <f>'4L'!$R$120</f>
        <v>0</v>
      </c>
    </row>
    <row r="1771" spans="1:7">
      <c r="A1771" t="s">
        <v>639</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7182</v>
      </c>
      <c r="G1771">
        <f>'4L'!$S$120</f>
        <v>0</v>
      </c>
    </row>
    <row r="1772" spans="1:7">
      <c r="A1772" t="s">
        <v>639</v>
      </c>
      <c r="C1772" t="str">
        <f>'4L'!$BJ$120</f>
        <v>B0406AL3O_CUMMT</v>
      </c>
      <c r="D1772" t="str">
        <f>_xlfn.CONCAT('4L'!$B$78, "-", '4L'!$B$120, "-", '4L'!$T$7, "-", '4L'!$T$5, "-", '4L'!$T$5)</f>
        <v>Other enhancement-Additional line 3-Total-Cumulative allowed expenditure on all schemes 2020-25-Cumulative allowed expenditure on all schemes 2020-25</v>
      </c>
      <c r="F1772" t="s">
        <v>7182</v>
      </c>
      <c r="G1772">
        <f>'4L'!$T$120</f>
        <v>0</v>
      </c>
    </row>
    <row r="1773" spans="1:7">
      <c r="A1773" t="s">
        <v>639</v>
      </c>
      <c r="C1773" t="str">
        <f>'4L'!$AV$121</f>
        <v>B0285ALC_WR</v>
      </c>
      <c r="D1773" t="str">
        <f>_xlfn.CONCAT('4L'!$B$78, "-", '4L'!$B$121, "-", '4L'!$F$6, "-", '4L'!$F$6, "-", '4L'!$F$5)</f>
        <v>Other enhancement-Additional line 4-Water resources-Water resources-Expenditure in report year</v>
      </c>
      <c r="F1773" t="s">
        <v>7182</v>
      </c>
      <c r="G1773">
        <f>'4L'!$F$121</f>
        <v>0</v>
      </c>
    </row>
    <row r="1774" spans="1:7">
      <c r="A1774" t="s">
        <v>639</v>
      </c>
      <c r="C1774" t="str">
        <f>'4L'!$AW$121</f>
        <v>B0285ALC_RWT</v>
      </c>
      <c r="D1774" t="str">
        <f>_xlfn.CONCAT('4L'!$B$78, "-", '4L'!$B$121, "-", '4L'!$G$7, "-", '4L'!$G$6, "-", '4L'!$F$5)</f>
        <v>Other enhancement-Additional line 4-Raw water transport-Water network+-Expenditure in report year</v>
      </c>
      <c r="F1774" t="s">
        <v>7182</v>
      </c>
      <c r="G1774">
        <f>'4L'!$G$121</f>
        <v>0</v>
      </c>
    </row>
    <row r="1775" spans="1:7">
      <c r="A1775" t="s">
        <v>639</v>
      </c>
      <c r="C1775" t="str">
        <f>'4L'!$AX$121</f>
        <v>B0285ALC_RWS</v>
      </c>
      <c r="D1775" t="str">
        <f>_xlfn.CONCAT('4L'!$B$78, "-", '4L'!$B$121, "-", '4L'!$H$7, "-", '4L'!$G$6, "-", '4L'!$F$5)</f>
        <v>Other enhancement-Additional line 4-Raw water storage-Water network+-Expenditure in report year</v>
      </c>
      <c r="F1775" t="s">
        <v>7182</v>
      </c>
      <c r="G1775">
        <f>'4L'!$H$121</f>
        <v>0</v>
      </c>
    </row>
    <row r="1776" spans="1:7">
      <c r="A1776" t="s">
        <v>639</v>
      </c>
      <c r="C1776" t="str">
        <f>'4L'!$AY$121</f>
        <v>B0285ALC_WT</v>
      </c>
      <c r="D1776" t="str">
        <f>_xlfn.CONCAT('4L'!$B$78, "-", '4L'!$B$121, "-", '4L'!$I$7, "-", '4L'!$G$6, "-", '4L'!$F$5)</f>
        <v>Other enhancement-Additional line 4-Water treatment-Water network+-Expenditure in report year</v>
      </c>
      <c r="F1776" t="s">
        <v>7182</v>
      </c>
      <c r="G1776">
        <f>'4L'!$I$121</f>
        <v>0</v>
      </c>
    </row>
    <row r="1777" spans="1:7">
      <c r="A1777" t="s">
        <v>639</v>
      </c>
      <c r="C1777" t="str">
        <f>'4L'!$AZ$121</f>
        <v>B0285ALC_TWD</v>
      </c>
      <c r="D1777" t="str">
        <f>_xlfn.CONCAT('4L'!$B$78, "-", '4L'!$B$121, "-", '4L'!$J$7, "-", '4L'!$G$6, "-", '4L'!$F$5)</f>
        <v>Other enhancement-Additional line 4-Treated water distribution-Water network+-Expenditure in report year</v>
      </c>
      <c r="F1777" t="s">
        <v>7182</v>
      </c>
      <c r="G1777">
        <f>'4L'!$J$121</f>
        <v>0</v>
      </c>
    </row>
    <row r="1778" spans="1:7">
      <c r="A1778" t="s">
        <v>639</v>
      </c>
      <c r="C1778" t="str">
        <f>'4L'!$BA$121</f>
        <v>B0285ALC_TOT</v>
      </c>
      <c r="D1778" t="str">
        <f>_xlfn.CONCAT('4L'!$B$78, "-", '4L'!$B$121, "-", '4L'!$K$6, "-", '4L'!$K$6, "-", '4L'!$F$5)</f>
        <v>Other enhancement-Additional line 4-Total-Total-Expenditure in report year</v>
      </c>
      <c r="F1778" t="s">
        <v>7182</v>
      </c>
      <c r="G1778">
        <f>'4L'!$K$121</f>
        <v>0</v>
      </c>
    </row>
    <row r="1779" spans="1:7">
      <c r="A1779" t="s">
        <v>639</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7182</v>
      </c>
      <c r="G1779">
        <f>'4L'!$R$121</f>
        <v>0</v>
      </c>
    </row>
    <row r="1780" spans="1:7">
      <c r="A1780" t="s">
        <v>639</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7182</v>
      </c>
      <c r="G1780">
        <f>'4L'!$S$121</f>
        <v>0</v>
      </c>
    </row>
    <row r="1781" spans="1:7">
      <c r="A1781" t="s">
        <v>639</v>
      </c>
      <c r="C1781" t="str">
        <f>'4L'!$BJ$121</f>
        <v>B0407AL4C_CUMMT</v>
      </c>
      <c r="D1781" t="str">
        <f>_xlfn.CONCAT('4L'!$B$78, "-", '4L'!$B$121, "-", '4L'!$T$7, "-", '4L'!$T$5, "-", '4L'!$T$5)</f>
        <v>Other enhancement-Additional line 4-Total-Cumulative allowed expenditure on all schemes 2020-25-Cumulative allowed expenditure on all schemes 2020-25</v>
      </c>
      <c r="F1781" t="s">
        <v>7182</v>
      </c>
      <c r="G1781">
        <f>'4L'!$T$121</f>
        <v>0</v>
      </c>
    </row>
    <row r="1782" spans="1:7">
      <c r="A1782" t="s">
        <v>639</v>
      </c>
      <c r="C1782" t="str">
        <f>'4L'!$AV$122</f>
        <v>B0286ALO_WR</v>
      </c>
      <c r="D1782" t="str">
        <f>_xlfn.CONCAT('4L'!$B$78, "-", '4L'!$B$122, "-", '4L'!$F$6, "-", '4L'!$F$6, "-", '4L'!$F$5)</f>
        <v>Other enhancement-Additional line 4-Water resources-Water resources-Expenditure in report year</v>
      </c>
      <c r="F1782" t="s">
        <v>7182</v>
      </c>
      <c r="G1782">
        <f>'4L'!$F$122</f>
        <v>0</v>
      </c>
    </row>
    <row r="1783" spans="1:7">
      <c r="A1783" t="s">
        <v>639</v>
      </c>
      <c r="C1783" t="str">
        <f>'4L'!$AW$122</f>
        <v>B0286ALO_RWT</v>
      </c>
      <c r="D1783" t="str">
        <f>_xlfn.CONCAT('4L'!$B$78, "-", '4L'!$B$122, "-", '4L'!$G$7, "-", '4L'!$G$6, "-", '4L'!$F$5)</f>
        <v>Other enhancement-Additional line 4-Raw water transport-Water network+-Expenditure in report year</v>
      </c>
      <c r="F1783" t="s">
        <v>7182</v>
      </c>
      <c r="G1783">
        <f>'4L'!$G$122</f>
        <v>0</v>
      </c>
    </row>
    <row r="1784" spans="1:7">
      <c r="A1784" t="s">
        <v>639</v>
      </c>
      <c r="C1784" t="str">
        <f>'4L'!$AX$122</f>
        <v>B0286ALO_RWS</v>
      </c>
      <c r="D1784" t="str">
        <f>_xlfn.CONCAT('4L'!$B$78, "-", '4L'!$B$122, "-", '4L'!$H$7, "-", '4L'!$G$6, "-", '4L'!$F$5)</f>
        <v>Other enhancement-Additional line 4-Raw water storage-Water network+-Expenditure in report year</v>
      </c>
      <c r="F1784" t="s">
        <v>7182</v>
      </c>
      <c r="G1784">
        <f>'4L'!$H$122</f>
        <v>0</v>
      </c>
    </row>
    <row r="1785" spans="1:7">
      <c r="A1785" t="s">
        <v>639</v>
      </c>
      <c r="C1785" t="str">
        <f>'4L'!$AY$122</f>
        <v>B0286ALO_WT</v>
      </c>
      <c r="D1785" t="str">
        <f>_xlfn.CONCAT('4L'!$B$78, "-", '4L'!$B$122, "-", '4L'!$I$7, "-", '4L'!$G$6, "-", '4L'!$F$5)</f>
        <v>Other enhancement-Additional line 4-Water treatment-Water network+-Expenditure in report year</v>
      </c>
      <c r="F1785" t="s">
        <v>7182</v>
      </c>
      <c r="G1785">
        <f>'4L'!$I$122</f>
        <v>0</v>
      </c>
    </row>
    <row r="1786" spans="1:7">
      <c r="A1786" t="s">
        <v>639</v>
      </c>
      <c r="C1786" t="str">
        <f>'4L'!$AZ$122</f>
        <v>B0286ALO_TWD</v>
      </c>
      <c r="D1786" t="str">
        <f>_xlfn.CONCAT('4L'!$B$78, "-", '4L'!$B$122, "-", '4L'!$J$7, "-", '4L'!$G$6, "-", '4L'!$F$5)</f>
        <v>Other enhancement-Additional line 4-Treated water distribution-Water network+-Expenditure in report year</v>
      </c>
      <c r="F1786" t="s">
        <v>7182</v>
      </c>
      <c r="G1786">
        <f>'4L'!$J$122</f>
        <v>0</v>
      </c>
    </row>
    <row r="1787" spans="1:7">
      <c r="A1787" t="s">
        <v>639</v>
      </c>
      <c r="C1787" t="str">
        <f>'4L'!$BA$122</f>
        <v>B0286ALO_TOT</v>
      </c>
      <c r="D1787" t="str">
        <f>_xlfn.CONCAT('4L'!$B$78, "-", '4L'!$B$122, "-", '4L'!$K$6, "-", '4L'!$K$6, "-", '4L'!$F$5)</f>
        <v>Other enhancement-Additional line 4-Total-Total-Expenditure in report year</v>
      </c>
      <c r="F1787" t="s">
        <v>7182</v>
      </c>
      <c r="G1787">
        <f>'4L'!$K$122</f>
        <v>0</v>
      </c>
    </row>
    <row r="1788" spans="1:7">
      <c r="A1788" t="s">
        <v>639</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7182</v>
      </c>
      <c r="G1788">
        <f>'4L'!$R$122</f>
        <v>0</v>
      </c>
    </row>
    <row r="1789" spans="1:7">
      <c r="A1789" t="s">
        <v>639</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7182</v>
      </c>
      <c r="G1789">
        <f>'4L'!$S$122</f>
        <v>0</v>
      </c>
    </row>
    <row r="1790" spans="1:7">
      <c r="A1790" t="s">
        <v>639</v>
      </c>
      <c r="C1790" t="str">
        <f>'4L'!$BJ$122</f>
        <v>B0408AL4O_CUMMT</v>
      </c>
      <c r="D1790" t="str">
        <f>_xlfn.CONCAT('4L'!$B$78, "-", '4L'!$B$122, "-", '4L'!$T$7, "-", '4L'!$T$5, "-", '4L'!$T$5)</f>
        <v>Other enhancement-Additional line 4-Total-Cumulative allowed expenditure on all schemes 2020-25-Cumulative allowed expenditure on all schemes 2020-25</v>
      </c>
      <c r="F1790" t="s">
        <v>7182</v>
      </c>
      <c r="G1790">
        <f>'4L'!$T$122</f>
        <v>0</v>
      </c>
    </row>
    <row r="1791" spans="1:7">
      <c r="A1791" t="s">
        <v>639</v>
      </c>
      <c r="C1791" t="str">
        <f>'4L'!$AV$123</f>
        <v>B0287ALC_WR</v>
      </c>
      <c r="D1791" t="str">
        <f>_xlfn.CONCAT('4L'!$B$78, "-", '4L'!$B$123, "-", '4L'!$F$6, "-", '4L'!$F$6, "-", '4L'!$F$5)</f>
        <v>Other enhancement-Additional line 5-Water resources-Water resources-Expenditure in report year</v>
      </c>
      <c r="F1791" t="s">
        <v>7182</v>
      </c>
      <c r="G1791">
        <f>'4L'!$F$123</f>
        <v>0</v>
      </c>
    </row>
    <row r="1792" spans="1:7">
      <c r="A1792" t="s">
        <v>639</v>
      </c>
      <c r="C1792" t="str">
        <f>'4L'!$AW$123</f>
        <v>B0287ALC_RWT</v>
      </c>
      <c r="D1792" t="str">
        <f>_xlfn.CONCAT('4L'!$B$78, "-", '4L'!$B$123, "-", '4L'!$G$7, "-", '4L'!$G$6, "-", '4L'!$F$5)</f>
        <v>Other enhancement-Additional line 5-Raw water transport-Water network+-Expenditure in report year</v>
      </c>
      <c r="F1792" t="s">
        <v>7182</v>
      </c>
      <c r="G1792">
        <f>'4L'!$G$123</f>
        <v>0</v>
      </c>
    </row>
    <row r="1793" spans="1:7">
      <c r="A1793" t="s">
        <v>639</v>
      </c>
      <c r="C1793" t="str">
        <f>'4L'!$AX$123</f>
        <v>B0287ALC_RWS</v>
      </c>
      <c r="D1793" t="str">
        <f>_xlfn.CONCAT('4L'!$B$78, "-", '4L'!$B$123, "-", '4L'!$H$7, "-", '4L'!$G$6, "-", '4L'!$F$5)</f>
        <v>Other enhancement-Additional line 5-Raw water storage-Water network+-Expenditure in report year</v>
      </c>
      <c r="F1793" t="s">
        <v>7182</v>
      </c>
      <c r="G1793">
        <f>'4L'!$H$123</f>
        <v>0</v>
      </c>
    </row>
    <row r="1794" spans="1:7">
      <c r="A1794" t="s">
        <v>639</v>
      </c>
      <c r="C1794" t="str">
        <f>'4L'!$AY$123</f>
        <v>B0287ALC_WT</v>
      </c>
      <c r="D1794" t="str">
        <f>_xlfn.CONCAT('4L'!$B$78, "-", '4L'!$B$123, "-", '4L'!$I$7, "-", '4L'!$G$6, "-", '4L'!$F$5)</f>
        <v>Other enhancement-Additional line 5-Water treatment-Water network+-Expenditure in report year</v>
      </c>
      <c r="F1794" t="s">
        <v>7182</v>
      </c>
      <c r="G1794">
        <f>'4L'!$I$123</f>
        <v>0</v>
      </c>
    </row>
    <row r="1795" spans="1:7">
      <c r="A1795" t="s">
        <v>639</v>
      </c>
      <c r="C1795" t="str">
        <f>'4L'!$AZ$123</f>
        <v>B0287ALC_TWD</v>
      </c>
      <c r="D1795" t="str">
        <f>_xlfn.CONCAT('4L'!$B$78, "-", '4L'!$B$123, "-", '4L'!$J$7, "-", '4L'!$G$6, "-", '4L'!$F$5)</f>
        <v>Other enhancement-Additional line 5-Treated water distribution-Water network+-Expenditure in report year</v>
      </c>
      <c r="F1795" t="s">
        <v>7182</v>
      </c>
      <c r="G1795">
        <f>'4L'!$J$123</f>
        <v>0</v>
      </c>
    </row>
    <row r="1796" spans="1:7">
      <c r="A1796" t="s">
        <v>639</v>
      </c>
      <c r="C1796" t="str">
        <f>'4L'!$BA$123</f>
        <v>B0287ALC_TOT</v>
      </c>
      <c r="D1796" t="str">
        <f>_xlfn.CONCAT('4L'!$B$78, "-", '4L'!$B$123, "-", '4L'!$K$6, "-", '4L'!$K$6, "-", '4L'!$F$5)</f>
        <v>Other enhancement-Additional line 5-Total-Total-Expenditure in report year</v>
      </c>
      <c r="F1796" t="s">
        <v>7182</v>
      </c>
      <c r="G1796">
        <f>'4L'!$K$123</f>
        <v>0</v>
      </c>
    </row>
    <row r="1797" spans="1:7">
      <c r="A1797" t="s">
        <v>639</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7182</v>
      </c>
      <c r="G1797">
        <f>'4L'!$R$123</f>
        <v>0</v>
      </c>
    </row>
    <row r="1798" spans="1:7">
      <c r="A1798" t="s">
        <v>639</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7182</v>
      </c>
      <c r="G1798">
        <f>'4L'!$S$123</f>
        <v>0</v>
      </c>
    </row>
    <row r="1799" spans="1:7">
      <c r="A1799" t="s">
        <v>639</v>
      </c>
      <c r="C1799" t="str">
        <f>'4L'!$BJ$123</f>
        <v>B0409AL5C_CUMMT</v>
      </c>
      <c r="D1799" t="str">
        <f>_xlfn.CONCAT('4L'!$B$78, "-", '4L'!$B$123, "-", '4L'!$T$7, "-", '4L'!$T$5, "-", '4L'!$T$5)</f>
        <v>Other enhancement-Additional line 5-Total-Cumulative allowed expenditure on all schemes 2020-25-Cumulative allowed expenditure on all schemes 2020-25</v>
      </c>
      <c r="F1799" t="s">
        <v>7182</v>
      </c>
      <c r="G1799">
        <f>'4L'!$T$123</f>
        <v>0</v>
      </c>
    </row>
    <row r="1800" spans="1:7">
      <c r="A1800" t="s">
        <v>639</v>
      </c>
      <c r="C1800" t="str">
        <f>'4L'!$AV$124</f>
        <v>B0288ALO_WR</v>
      </c>
      <c r="D1800" t="str">
        <f>_xlfn.CONCAT('4L'!$B$78, "-", '4L'!$B$124, "-", '4L'!$F$6, "-", '4L'!$F$6, "-", '4L'!$F$5)</f>
        <v>Other enhancement-Additional line 5-Water resources-Water resources-Expenditure in report year</v>
      </c>
      <c r="F1800" t="s">
        <v>7182</v>
      </c>
      <c r="G1800">
        <f>'4L'!$F$124</f>
        <v>0</v>
      </c>
    </row>
    <row r="1801" spans="1:7">
      <c r="A1801" t="s">
        <v>639</v>
      </c>
      <c r="C1801" t="str">
        <f>'4L'!$AW$124</f>
        <v>B0288ALO_RWT</v>
      </c>
      <c r="D1801" t="str">
        <f>_xlfn.CONCAT('4L'!$B$78, "-", '4L'!$B$124, "-", '4L'!$G$7, "-", '4L'!$G$6, "-", '4L'!$F$5)</f>
        <v>Other enhancement-Additional line 5-Raw water transport-Water network+-Expenditure in report year</v>
      </c>
      <c r="F1801" t="s">
        <v>7182</v>
      </c>
      <c r="G1801">
        <f>'4L'!$G$124</f>
        <v>0</v>
      </c>
    </row>
    <row r="1802" spans="1:7">
      <c r="A1802" t="s">
        <v>639</v>
      </c>
      <c r="C1802" t="str">
        <f>'4L'!$AX$124</f>
        <v>B0288ALO_RWS</v>
      </c>
      <c r="D1802" t="str">
        <f>_xlfn.CONCAT('4L'!$B$78, "-", '4L'!$B$124, "-", '4L'!$H$7, "-", '4L'!$G$6, "-", '4L'!$F$5)</f>
        <v>Other enhancement-Additional line 5-Raw water storage-Water network+-Expenditure in report year</v>
      </c>
      <c r="F1802" t="s">
        <v>7182</v>
      </c>
      <c r="G1802">
        <f>'4L'!$H$124</f>
        <v>0</v>
      </c>
    </row>
    <row r="1803" spans="1:7">
      <c r="A1803" t="s">
        <v>639</v>
      </c>
      <c r="C1803" t="str">
        <f>'4L'!$AY$124</f>
        <v>B0288ALO_WT</v>
      </c>
      <c r="D1803" t="str">
        <f>_xlfn.CONCAT('4L'!$B$78, "-", '4L'!$B$124, "-", '4L'!$I$7, "-", '4L'!$G$6, "-", '4L'!$F$5)</f>
        <v>Other enhancement-Additional line 5-Water treatment-Water network+-Expenditure in report year</v>
      </c>
      <c r="F1803" t="s">
        <v>7182</v>
      </c>
      <c r="G1803">
        <f>'4L'!$I$124</f>
        <v>0</v>
      </c>
    </row>
    <row r="1804" spans="1:7">
      <c r="A1804" t="s">
        <v>639</v>
      </c>
      <c r="C1804" t="str">
        <f>'4L'!$AZ$124</f>
        <v>B0288ALO_TWD</v>
      </c>
      <c r="D1804" t="str">
        <f>_xlfn.CONCAT('4L'!$B$78, "-", '4L'!$B$124, "-", '4L'!$J$7, "-", '4L'!$G$6, "-", '4L'!$F$5)</f>
        <v>Other enhancement-Additional line 5-Treated water distribution-Water network+-Expenditure in report year</v>
      </c>
      <c r="F1804" t="s">
        <v>7182</v>
      </c>
      <c r="G1804">
        <f>'4L'!$J$124</f>
        <v>0</v>
      </c>
    </row>
    <row r="1805" spans="1:7">
      <c r="A1805" t="s">
        <v>639</v>
      </c>
      <c r="C1805" t="str">
        <f>'4L'!$BA$124</f>
        <v>B0288ALO_TOT</v>
      </c>
      <c r="D1805" t="str">
        <f>_xlfn.CONCAT('4L'!$B$78, "-", '4L'!$B$124, "-", '4L'!$K$6, "-", '4L'!$K$6, "-", '4L'!$F$5)</f>
        <v>Other enhancement-Additional line 5-Total-Total-Expenditure in report year</v>
      </c>
      <c r="F1805" t="s">
        <v>7182</v>
      </c>
      <c r="G1805">
        <f>'4L'!$K$124</f>
        <v>0</v>
      </c>
    </row>
    <row r="1806" spans="1:7">
      <c r="A1806" t="s">
        <v>639</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7182</v>
      </c>
      <c r="G1806">
        <f>'4L'!$R$124</f>
        <v>0</v>
      </c>
    </row>
    <row r="1807" spans="1:7">
      <c r="A1807" t="s">
        <v>639</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7182</v>
      </c>
      <c r="G1807">
        <f>'4L'!$S$124</f>
        <v>0</v>
      </c>
    </row>
    <row r="1808" spans="1:7">
      <c r="A1808" t="s">
        <v>639</v>
      </c>
      <c r="C1808" t="str">
        <f>'4L'!$BJ$124</f>
        <v>B0410AL5O_CUMMT</v>
      </c>
      <c r="D1808" t="str">
        <f>_xlfn.CONCAT('4L'!$B$78, "-", '4L'!$B$124, "-", '4L'!$T$7, "-", '4L'!$T$5, "-", '4L'!$T$5)</f>
        <v>Other enhancement-Additional line 5-Total-Cumulative allowed expenditure on all schemes 2020-25-Cumulative allowed expenditure on all schemes 2020-25</v>
      </c>
      <c r="F1808" t="s">
        <v>7182</v>
      </c>
      <c r="G1808">
        <f>'4L'!$T$124</f>
        <v>0</v>
      </c>
    </row>
    <row r="1809" spans="1:7">
      <c r="A1809" t="s">
        <v>639</v>
      </c>
      <c r="C1809" t="str">
        <f>'4L'!$AV$125</f>
        <v>B0289TET_WR</v>
      </c>
      <c r="D1809" t="str">
        <f>_xlfn.CONCAT('4L'!$B$78, "-", '4L'!$B$125, "-", '4L'!$F$6, "-", '4L'!$F$6, "-", '4L'!$F$5)</f>
        <v>Other enhancement-Total other enhancement expenditure-Water resources-Water resources-Expenditure in report year</v>
      </c>
      <c r="F1809" t="s">
        <v>7182</v>
      </c>
      <c r="G1809">
        <f>'4L'!$F$125</f>
        <v>1.256</v>
      </c>
    </row>
    <row r="1810" spans="1:7">
      <c r="A1810" t="s">
        <v>639</v>
      </c>
      <c r="C1810" t="str">
        <f>'4L'!$AW$125</f>
        <v>B0289TET_RWT</v>
      </c>
      <c r="D1810" t="str">
        <f>_xlfn.CONCAT('4L'!$B$78, "-", '4L'!$B$125, "-", '4L'!$G$7, "-", '4L'!$G$6, "-", '4L'!$F$5)</f>
        <v>Other enhancement-Total other enhancement expenditure-Raw water transport-Water network+-Expenditure in report year</v>
      </c>
      <c r="F1810" t="s">
        <v>7182</v>
      </c>
      <c r="G1810">
        <f>'4L'!$G$125</f>
        <v>5.8999999999999997E-2</v>
      </c>
    </row>
    <row r="1811" spans="1:7">
      <c r="A1811" t="s">
        <v>639</v>
      </c>
      <c r="C1811" t="str">
        <f>'4L'!$AX$125</f>
        <v>B0289TET_RWS</v>
      </c>
      <c r="D1811" t="str">
        <f>_xlfn.CONCAT('4L'!$B$78, "-", '4L'!$B$125, "-", '4L'!$H$7, "-", '4L'!$G$6, "-", '4L'!$F$5)</f>
        <v>Other enhancement-Total other enhancement expenditure-Raw water storage-Water network+-Expenditure in report year</v>
      </c>
      <c r="F1811" t="s">
        <v>7182</v>
      </c>
      <c r="G1811">
        <f>'4L'!$H$125</f>
        <v>3.0000000000000001E-3</v>
      </c>
    </row>
    <row r="1812" spans="1:7">
      <c r="A1812" t="s">
        <v>639</v>
      </c>
      <c r="C1812" t="str">
        <f>'4L'!$AY$125</f>
        <v>B0289TET_WT</v>
      </c>
      <c r="D1812" t="str">
        <f>_xlfn.CONCAT('4L'!$B$78, "-", '4L'!$B$125, "-", '4L'!$I$7, "-", '4L'!$G$6, "-", '4L'!$F$5)</f>
        <v>Other enhancement-Total other enhancement expenditure-Water treatment-Water network+-Expenditure in report year</v>
      </c>
      <c r="F1812" t="s">
        <v>7182</v>
      </c>
      <c r="G1812">
        <f>'4L'!$I$125</f>
        <v>10.010000000000002</v>
      </c>
    </row>
    <row r="1813" spans="1:7">
      <c r="A1813" t="s">
        <v>639</v>
      </c>
      <c r="C1813" t="str">
        <f>'4L'!$AZ$125</f>
        <v>B0289TET_TWD</v>
      </c>
      <c r="D1813" t="str">
        <f>_xlfn.CONCAT('4L'!$B$78, "-", '4L'!$B$125, "-", '4L'!$J$7, "-", '4L'!$G$6, "-", '4L'!$F$5)</f>
        <v>Other enhancement-Total other enhancement expenditure-Treated water distribution-Water network+-Expenditure in report year</v>
      </c>
      <c r="F1813" t="s">
        <v>7182</v>
      </c>
      <c r="G1813">
        <f>'4L'!$J$125</f>
        <v>3.7130000000000001</v>
      </c>
    </row>
    <row r="1814" spans="1:7">
      <c r="A1814" t="s">
        <v>639</v>
      </c>
      <c r="C1814" t="str">
        <f>'4L'!$BA$125</f>
        <v>B0289TET_TOT</v>
      </c>
      <c r="D1814" t="str">
        <f>_xlfn.CONCAT('4L'!$B$78, "-", '4L'!$B$125, "-", '4L'!$K$6, "-", '4L'!$K$6, "-", '4L'!$F$5)</f>
        <v>Other enhancement-Total other enhancement expenditure-Total-Total-Expenditure in report year</v>
      </c>
      <c r="F1814" t="s">
        <v>7182</v>
      </c>
      <c r="G1814">
        <f>'4L'!$K$125</f>
        <v>15.041</v>
      </c>
    </row>
    <row r="1815" spans="1:7">
      <c r="A1815" t="s">
        <v>639</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7182</v>
      </c>
      <c r="G1815">
        <f>'4L'!$R$125</f>
        <v>56.929367454609498</v>
      </c>
    </row>
    <row r="1816" spans="1:7">
      <c r="A1816" t="s">
        <v>639</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7182</v>
      </c>
      <c r="G1816">
        <f>'4L'!$S$125</f>
        <v>48.576999999999998</v>
      </c>
    </row>
    <row r="1817" spans="1:7">
      <c r="A1817" t="s">
        <v>639</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7182</v>
      </c>
      <c r="G1817">
        <f>'4L'!$T$125</f>
        <v>76.400999999999996</v>
      </c>
    </row>
    <row r="1818" spans="1:7">
      <c r="A1818" t="s">
        <v>639</v>
      </c>
      <c r="C1818" t="str">
        <f>'4L'!$AV$128</f>
        <v>B0290TEC_WR</v>
      </c>
      <c r="D1818" t="str">
        <f>_xlfn.CONCAT('4L'!$B$127, "-", '4L'!$B$128, "-", '4L'!$F$6, "-", '4L'!$F$6, "-", '4L'!$F$5)</f>
        <v>Total enhancement-Total enhancement expenditure -Water resources-Water resources-Expenditure in report year</v>
      </c>
      <c r="F1818" t="s">
        <v>7182</v>
      </c>
      <c r="G1818">
        <f>'4L'!$F$128</f>
        <v>8.7870000000000008</v>
      </c>
    </row>
    <row r="1819" spans="1:7">
      <c r="A1819" t="s">
        <v>639</v>
      </c>
      <c r="C1819" t="str">
        <f>'4L'!$AW$128</f>
        <v>B0290TEC_RWT</v>
      </c>
      <c r="D1819" t="str">
        <f>_xlfn.CONCAT('4L'!$B$127, "-", '4L'!$B$128, "-", '4L'!$G$7, "-", '4L'!$G$6, "-", '4L'!$F$5)</f>
        <v>Total enhancement-Total enhancement expenditure -Raw water transport-Water network+-Expenditure in report year</v>
      </c>
      <c r="F1819" t="s">
        <v>7182</v>
      </c>
      <c r="G1819">
        <f>'4L'!$G$128</f>
        <v>0.61699999999999999</v>
      </c>
    </row>
    <row r="1820" spans="1:7">
      <c r="A1820" t="s">
        <v>639</v>
      </c>
      <c r="C1820" t="str">
        <f>'4L'!$AX$128</f>
        <v>B0290TEC_RWS</v>
      </c>
      <c r="D1820" t="str">
        <f>_xlfn.CONCAT('4L'!$B$127, "-", '4L'!$B$128, "-", '4L'!$H$7, "-", '4L'!$G$6, "-", '4L'!$F$5)</f>
        <v>Total enhancement-Total enhancement expenditure -Raw water storage-Water network+-Expenditure in report year</v>
      </c>
      <c r="F1820" t="s">
        <v>7182</v>
      </c>
      <c r="G1820">
        <f>'4L'!$H$128</f>
        <v>0</v>
      </c>
    </row>
    <row r="1821" spans="1:7">
      <c r="A1821" t="s">
        <v>639</v>
      </c>
      <c r="C1821" t="str">
        <f>'4L'!$AY$128</f>
        <v>B0290TEC_WT</v>
      </c>
      <c r="D1821" t="str">
        <f>_xlfn.CONCAT('4L'!$B$127, "-", '4L'!$B$128, "-", '4L'!$I$7, "-", '4L'!$G$6, "-", '4L'!$F$5)</f>
        <v>Total enhancement-Total enhancement expenditure -Water treatment-Water network+-Expenditure in report year</v>
      </c>
      <c r="F1821" t="s">
        <v>7182</v>
      </c>
      <c r="G1821">
        <f>'4L'!$I$128</f>
        <v>15.318999999999999</v>
      </c>
    </row>
    <row r="1822" spans="1:7">
      <c r="A1822" t="s">
        <v>639</v>
      </c>
      <c r="C1822" t="str">
        <f>'4L'!$AZ$128</f>
        <v>B0290TEC_TWD</v>
      </c>
      <c r="D1822" t="str">
        <f>_xlfn.CONCAT('4L'!$B$127, "-", '4L'!$B$128, "-", '4L'!$J$7, "-", '4L'!$G$6, "-", '4L'!$F$5)</f>
        <v>Total enhancement-Total enhancement expenditure -Treated water distribution-Water network+-Expenditure in report year</v>
      </c>
      <c r="F1822" t="s">
        <v>7182</v>
      </c>
      <c r="G1822">
        <f>'4L'!$J$128</f>
        <v>209.59571935774264</v>
      </c>
    </row>
    <row r="1823" spans="1:7">
      <c r="A1823" t="s">
        <v>639</v>
      </c>
      <c r="C1823" t="str">
        <f>'4L'!$BA$128</f>
        <v>B0290TEC_TOT</v>
      </c>
      <c r="D1823" t="str">
        <f>_xlfn.CONCAT('4L'!$B$127, "-", '4L'!$B$128, "-", '4L'!$K$6, "-", '4L'!$K$6, "-", '4L'!$F$5)</f>
        <v>Total enhancement-Total enhancement expenditure -Total-Total-Expenditure in report year</v>
      </c>
      <c r="F1823" t="s">
        <v>7182</v>
      </c>
      <c r="G1823">
        <f>'4L'!$K$128</f>
        <v>234.31871935774262</v>
      </c>
    </row>
    <row r="1824" spans="1:7">
      <c r="A1824" t="s">
        <v>639</v>
      </c>
      <c r="C1824" t="str">
        <f>'4L'!$AV$129</f>
        <v>B0291TEO_WR</v>
      </c>
      <c r="D1824" t="str">
        <f>_xlfn.CONCAT('4L'!$B$127, "-", '4L'!$B$129, "-", '4L'!$F$6, "-", '4L'!$F$6, "-", '4L'!$F$5)</f>
        <v>Total enhancement-Total enhancement expenditure -Water resources-Water resources-Expenditure in report year</v>
      </c>
      <c r="F1824" t="s">
        <v>7182</v>
      </c>
      <c r="G1824">
        <f>'4L'!$F$129</f>
        <v>1.583</v>
      </c>
    </row>
    <row r="1825" spans="1:7">
      <c r="A1825" t="s">
        <v>639</v>
      </c>
      <c r="C1825" t="str">
        <f>'4L'!$AW$129</f>
        <v>B0291TEO_RWT</v>
      </c>
      <c r="D1825" t="str">
        <f>_xlfn.CONCAT('4L'!$B$127, "-", '4L'!$B$129, "-", '4L'!$G$7, "-", '4L'!$G$6, "-", '4L'!$F$5)</f>
        <v>Total enhancement-Total enhancement expenditure -Raw water transport-Water network+-Expenditure in report year</v>
      </c>
      <c r="F1825" t="s">
        <v>7182</v>
      </c>
      <c r="G1825">
        <f>'4L'!$G$129</f>
        <v>5.8999999999999997E-2</v>
      </c>
    </row>
    <row r="1826" spans="1:7">
      <c r="A1826" t="s">
        <v>639</v>
      </c>
      <c r="C1826" t="str">
        <f>'4L'!$AX$129</f>
        <v>B0291TEO_RWS</v>
      </c>
      <c r="D1826" t="str">
        <f>_xlfn.CONCAT('4L'!$B$127, "-", '4L'!$B$129, "-", '4L'!$H$7, "-", '4L'!$G$6, "-", '4L'!$F$5)</f>
        <v>Total enhancement-Total enhancement expenditure -Raw water storage-Water network+-Expenditure in report year</v>
      </c>
      <c r="F1826" t="s">
        <v>7182</v>
      </c>
      <c r="G1826">
        <f>'4L'!$H$129</f>
        <v>3.0000000000000001E-3</v>
      </c>
    </row>
    <row r="1827" spans="1:7">
      <c r="A1827" t="s">
        <v>639</v>
      </c>
      <c r="C1827" t="str">
        <f>'4L'!$AY$129</f>
        <v>B0291TEO_WT</v>
      </c>
      <c r="D1827" t="str">
        <f>_xlfn.CONCAT('4L'!$B$127, "-", '4L'!$B$129, "-", '4L'!$I$7, "-", '4L'!$G$6, "-", '4L'!$F$5)</f>
        <v>Total enhancement-Total enhancement expenditure -Water treatment-Water network+-Expenditure in report year</v>
      </c>
      <c r="F1827" t="s">
        <v>7182</v>
      </c>
      <c r="G1827">
        <f>'4L'!$I$129</f>
        <v>0.60199999999999998</v>
      </c>
    </row>
    <row r="1828" spans="1:7">
      <c r="A1828" t="s">
        <v>639</v>
      </c>
      <c r="C1828" t="str">
        <f>'4L'!$AZ$129</f>
        <v>B0291TEO_TWD</v>
      </c>
      <c r="D1828" t="str">
        <f>_xlfn.CONCAT('4L'!$B$127, "-", '4L'!$B$129, "-", '4L'!$J$7, "-", '4L'!$G$6, "-", '4L'!$F$5)</f>
        <v>Total enhancement-Total enhancement expenditure -Treated water distribution-Water network+-Expenditure in report year</v>
      </c>
      <c r="F1828" t="s">
        <v>7182</v>
      </c>
      <c r="G1828">
        <f>'4L'!$J$129</f>
        <v>6.8990000000000009</v>
      </c>
    </row>
    <row r="1829" spans="1:7">
      <c r="A1829" t="s">
        <v>639</v>
      </c>
      <c r="C1829" t="str">
        <f>'4L'!$BA$129</f>
        <v>B0291TEO_TOT</v>
      </c>
      <c r="D1829" t="str">
        <f>_xlfn.CONCAT('4L'!$B$127, "-", '4L'!$B$129, "-", '4L'!$K$6, "-", '4L'!$K$6, "-", '4L'!$F$5)</f>
        <v>Total enhancement-Total enhancement expenditure -Total-Total-Expenditure in report year</v>
      </c>
      <c r="F1829" t="s">
        <v>7182</v>
      </c>
      <c r="G1829">
        <f>'4L'!$K$129</f>
        <v>9.1460000000000008</v>
      </c>
    </row>
    <row r="1830" spans="1:7">
      <c r="A1830" t="s">
        <v>639</v>
      </c>
      <c r="C1830" t="str">
        <f>'4L'!$AV$130</f>
        <v>B0292TET_WR</v>
      </c>
      <c r="D1830" t="str">
        <f>_xlfn.CONCAT('4L'!$B$127, "-", '4L'!$B$130, "-", '4L'!$F$6, "-", '4L'!$F$6, "-", '4L'!$F$5)</f>
        <v>Total enhancement-Total enhancement expenditure -Water resources-Water resources-Expenditure in report year</v>
      </c>
      <c r="F1830" t="s">
        <v>7182</v>
      </c>
      <c r="G1830">
        <f>'4L'!$F$130</f>
        <v>10.370000000000001</v>
      </c>
    </row>
    <row r="1831" spans="1:7">
      <c r="A1831" t="s">
        <v>639</v>
      </c>
      <c r="C1831" t="str">
        <f>'4L'!$AW$130</f>
        <v>B0292TET_RWT</v>
      </c>
      <c r="D1831" t="str">
        <f>_xlfn.CONCAT('4L'!$B$127, "-", '4L'!$B$130, "-", '4L'!$G$7, "-", '4L'!$G$6, "-", '4L'!$F$5)</f>
        <v>Total enhancement-Total enhancement expenditure -Raw water transport-Water network+-Expenditure in report year</v>
      </c>
      <c r="F1831" t="s">
        <v>7182</v>
      </c>
      <c r="G1831">
        <f>'4L'!$G$130</f>
        <v>0.67599999999999993</v>
      </c>
    </row>
    <row r="1832" spans="1:7">
      <c r="A1832" t="s">
        <v>639</v>
      </c>
      <c r="C1832" t="str">
        <f>'4L'!$AX$130</f>
        <v>B0292TET_RWS</v>
      </c>
      <c r="D1832" t="str">
        <f>_xlfn.CONCAT('4L'!$B$127, "-", '4L'!$B$130, "-", '4L'!$H$7, "-", '4L'!$G$6, "-", '4L'!$F$5)</f>
        <v>Total enhancement-Total enhancement expenditure -Raw water storage-Water network+-Expenditure in report year</v>
      </c>
      <c r="F1832" t="s">
        <v>7182</v>
      </c>
      <c r="G1832">
        <f>'4L'!$H$130</f>
        <v>3.0000000000000001E-3</v>
      </c>
    </row>
    <row r="1833" spans="1:7">
      <c r="A1833" t="s">
        <v>639</v>
      </c>
      <c r="C1833" t="str">
        <f>'4L'!$AY$130</f>
        <v>B0292TET_WT</v>
      </c>
      <c r="D1833" t="str">
        <f>_xlfn.CONCAT('4L'!$B$127, "-", '4L'!$B$130, "-", '4L'!$I$7, "-", '4L'!$G$6, "-", '4L'!$F$5)</f>
        <v>Total enhancement-Total enhancement expenditure -Water treatment-Water network+-Expenditure in report year</v>
      </c>
      <c r="F1833" t="s">
        <v>7182</v>
      </c>
      <c r="G1833">
        <f>'4L'!$I$130</f>
        <v>15.920999999999999</v>
      </c>
    </row>
    <row r="1834" spans="1:7">
      <c r="A1834" t="s">
        <v>639</v>
      </c>
      <c r="C1834" t="str">
        <f>'4L'!$AZ$130</f>
        <v>B0292TET_TWD</v>
      </c>
      <c r="D1834" t="str">
        <f>_xlfn.CONCAT('4L'!$B$127, "-", '4L'!$B$130, "-", '4L'!$J$7, "-", '4L'!$G$6, "-", '4L'!$F$5)</f>
        <v>Total enhancement-Total enhancement expenditure -Treated water distribution-Water network+-Expenditure in report year</v>
      </c>
      <c r="F1834" t="s">
        <v>7182</v>
      </c>
      <c r="G1834">
        <f>'4L'!$J$130</f>
        <v>216.49471935774264</v>
      </c>
    </row>
    <row r="1835" spans="1:7">
      <c r="A1835" t="s">
        <v>639</v>
      </c>
      <c r="C1835" t="str">
        <f>'4L'!$BA$130</f>
        <v>B0292TET_TOT</v>
      </c>
      <c r="D1835" t="str">
        <f>_xlfn.CONCAT('4L'!$B$127, "-", '4L'!$B$130, "-", '4L'!$K$6, "-", '4L'!$K$6, "-", '4L'!$F$5)</f>
        <v>Total enhancement-Total enhancement expenditure -Total-Total-Expenditure in report year</v>
      </c>
      <c r="F1835" t="s">
        <v>7182</v>
      </c>
      <c r="G1835">
        <f>'4L'!$K$130</f>
        <v>243.46471935774264</v>
      </c>
    </row>
    <row r="1836" spans="1:7">
      <c r="A1836" t="s">
        <v>639</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7182</v>
      </c>
      <c r="G1836">
        <f>'4L'!$R$130</f>
        <v>522.2405179689481</v>
      </c>
    </row>
    <row r="1837" spans="1:7">
      <c r="A1837" t="s">
        <v>639</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7182</v>
      </c>
      <c r="G1837">
        <f>'4L'!$S$130</f>
        <v>584.71800000000007</v>
      </c>
    </row>
    <row r="1838" spans="1:7">
      <c r="A1838" t="s">
        <v>639</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7182</v>
      </c>
      <c r="G1838">
        <f>'4L'!$T$130</f>
        <v>976.24200000000008</v>
      </c>
    </row>
    <row r="1839" spans="1:7">
      <c r="A1839" t="s">
        <v>643</v>
      </c>
      <c r="C1839" t="str">
        <f>'4M'!$BH$10</f>
        <v>B0293CDC_F</v>
      </c>
      <c r="D1839" t="str">
        <f>_xlfn.CONCAT('4M'!$B$9, "-", '4M'!$B$10, "-", '4M'!$F$7, "-", '4M'!$F$6, "-", '4M'!$F$5)</f>
        <v>EA/NRW environmental programme (WINEP/NEP)-Conservation drivers-Foul-Wastewater network+ -Expenditure in report year</v>
      </c>
      <c r="F1839" t="s">
        <v>7182</v>
      </c>
      <c r="G1839">
        <f>'4M'!$F$10</f>
        <v>0</v>
      </c>
    </row>
    <row r="1840" spans="1:7">
      <c r="A1840" t="s">
        <v>643</v>
      </c>
      <c r="C1840" t="str">
        <f>'4M'!$BI$10</f>
        <v>B0293CDC_SWD</v>
      </c>
      <c r="D1840" t="str">
        <f>_xlfn.CONCAT('4M'!$B$9, "-", '4M'!$B$10, "-", '4M'!$G$7, "-", '4M'!$F$6, "-", '4M'!$F$5)</f>
        <v>EA/NRW environmental programme (WINEP/NEP)-Conservation drivers-Surface water drainage-Wastewater network+ -Expenditure in report year</v>
      </c>
      <c r="F1840" t="s">
        <v>7182</v>
      </c>
      <c r="G1840">
        <f>'4M'!$G$10</f>
        <v>0</v>
      </c>
    </row>
    <row r="1841" spans="1:7">
      <c r="A1841" t="s">
        <v>643</v>
      </c>
      <c r="C1841" t="str">
        <f>'4M'!$BJ$10</f>
        <v>B0293CDC_HD</v>
      </c>
      <c r="D1841" t="str">
        <f>_xlfn.CONCAT('4M'!$B$9, "-", '4M'!$B$10, "-", '4M'!$H$7, "-", '4M'!$F$6, "-", '4M'!$F$5)</f>
        <v>EA/NRW environmental programme (WINEP/NEP)-Conservation drivers-Highway drainage-Wastewater network+ -Expenditure in report year</v>
      </c>
      <c r="F1841" t="s">
        <v>7182</v>
      </c>
      <c r="G1841">
        <f>'4M'!$H$10</f>
        <v>0</v>
      </c>
    </row>
    <row r="1842" spans="1:7">
      <c r="A1842" t="s">
        <v>643</v>
      </c>
      <c r="C1842" t="str">
        <f>'4M'!$BK$10</f>
        <v>B0293CDC_STD</v>
      </c>
      <c r="D1842" t="str">
        <f>_xlfn.CONCAT('4M'!$B$9, "-", '4M'!$B$10, "-", '4M'!$I$7, "-", '4M'!$F$6, "-", '4M'!$F$5)</f>
        <v>EA/NRW environmental programme (WINEP/NEP)-Conservation drivers-Sewage treatment and disposal-Wastewater network+ -Expenditure in report year</v>
      </c>
      <c r="F1842" t="s">
        <v>7182</v>
      </c>
      <c r="G1842">
        <f>'4M'!$I$10</f>
        <v>0</v>
      </c>
    </row>
    <row r="1843" spans="1:7">
      <c r="A1843" t="s">
        <v>643</v>
      </c>
      <c r="C1843" t="str">
        <f>'4M'!$BL$10</f>
        <v>B0293CDC_SLT</v>
      </c>
      <c r="D1843" t="str">
        <f>_xlfn.CONCAT('4M'!$B$9, "-", '4M'!$B$10, "-", '4M'!$J$7, "-", '4M'!$F$6, "-", '4M'!$F$5)</f>
        <v>EA/NRW environmental programme (WINEP/NEP)-Conservation drivers-Sludge liquor treatment-Wastewater network+ -Expenditure in report year</v>
      </c>
      <c r="F1843" t="s">
        <v>7182</v>
      </c>
      <c r="G1843">
        <f>'4M'!$J$10</f>
        <v>0</v>
      </c>
    </row>
    <row r="1844" spans="1:7">
      <c r="A1844" t="s">
        <v>643</v>
      </c>
      <c r="C1844" t="str">
        <f>'4M'!$BM$10</f>
        <v>B0293CDC_STP</v>
      </c>
      <c r="D1844" t="str">
        <f>_xlfn.CONCAT('4M'!$B$9, "-", '4M'!$B$10, "-", '4M'!$K$7, "-", '4M'!$K$6, "-", '4M'!$F$5)</f>
        <v>EA/NRW environmental programme (WINEP/NEP)-Conservation drivers-Sludge transport-Bioresources-Expenditure in report year</v>
      </c>
      <c r="F1844" t="s">
        <v>7182</v>
      </c>
      <c r="G1844">
        <f>'4M'!$K$10</f>
        <v>0</v>
      </c>
    </row>
    <row r="1845" spans="1:7">
      <c r="A1845" t="s">
        <v>643</v>
      </c>
      <c r="C1845" t="str">
        <f>'4M'!$BN$10</f>
        <v>B0293CDC_SDT</v>
      </c>
      <c r="D1845" t="str">
        <f>_xlfn.CONCAT('4M'!$B$9, "-", '4M'!$B$10, "-", '4M'!$L$7, "-", '4M'!$K$6, "-", '4M'!$F$5)</f>
        <v>EA/NRW environmental programme (WINEP/NEP)-Conservation drivers-Sludge treatment-Bioresources-Expenditure in report year</v>
      </c>
      <c r="F1845" t="s">
        <v>7182</v>
      </c>
      <c r="G1845">
        <f>'4M'!$L$10</f>
        <v>0</v>
      </c>
    </row>
    <row r="1846" spans="1:7">
      <c r="A1846" t="s">
        <v>643</v>
      </c>
      <c r="C1846" t="str">
        <f>'4M'!$BO$10</f>
        <v>B0293CDC_SD</v>
      </c>
      <c r="D1846" t="str">
        <f>_xlfn.CONCAT('4M'!$B$9, "-", '4M'!$B$10, "-", '4M'!$M$7, "-", '4M'!$K$6, "-", '4M'!$F$5)</f>
        <v>EA/NRW environmental programme (WINEP/NEP)-Conservation drivers-Sludge disposal-Bioresources-Expenditure in report year</v>
      </c>
      <c r="F1846" t="s">
        <v>7182</v>
      </c>
      <c r="G1846">
        <f>'4M'!$M$10</f>
        <v>0</v>
      </c>
    </row>
    <row r="1847" spans="1:7">
      <c r="A1847" t="s">
        <v>643</v>
      </c>
      <c r="C1847" t="str">
        <f>'4M'!$BP$10</f>
        <v>B0293CDC_TOT</v>
      </c>
      <c r="D1847" t="str">
        <f>_xlfn.CONCAT('4M'!$B$9, "-", '4M'!$B$10, "-", '4M'!$N$6, "-", '4M'!$N$6, "-", '4M'!$F$5)</f>
        <v>EA/NRW environmental programme (WINEP/NEP)-Conservation drivers-Total-Total-Expenditure in report year</v>
      </c>
      <c r="F1847" t="s">
        <v>7182</v>
      </c>
      <c r="G1847">
        <f>'4M'!$N$10</f>
        <v>0</v>
      </c>
    </row>
    <row r="1848" spans="1:7">
      <c r="A1848" t="s">
        <v>643</v>
      </c>
      <c r="C1848" t="str">
        <f>'4M'!$BH$11</f>
        <v>B0294CDO_F</v>
      </c>
      <c r="D1848" t="str">
        <f>_xlfn.CONCAT('4M'!$B$9, "-", '4M'!$B$11, "-", '4M'!$F$7, "-", '4M'!$F$6, "-", '4M'!$F$5)</f>
        <v>EA/NRW environmental programme (WINEP/NEP)-Conservation drivers-Foul-Wastewater network+ -Expenditure in report year</v>
      </c>
      <c r="F1848" t="s">
        <v>7182</v>
      </c>
      <c r="G1848">
        <f>'4M'!$F$11</f>
        <v>0</v>
      </c>
    </row>
    <row r="1849" spans="1:7">
      <c r="A1849" t="s">
        <v>643</v>
      </c>
      <c r="C1849" t="str">
        <f>'4M'!$BI$11</f>
        <v>B0294CDO_SWD</v>
      </c>
      <c r="D1849" t="str">
        <f>_xlfn.CONCAT('4M'!$B$9, "-", '4M'!$B$11, "-", '4M'!$G$7, "-", '4M'!$F$6, "-", '4M'!$F$5)</f>
        <v>EA/NRW environmental programme (WINEP/NEP)-Conservation drivers-Surface water drainage-Wastewater network+ -Expenditure in report year</v>
      </c>
      <c r="F1849" t="s">
        <v>7182</v>
      </c>
      <c r="G1849">
        <f>'4M'!$G$11</f>
        <v>0</v>
      </c>
    </row>
    <row r="1850" spans="1:7">
      <c r="A1850" t="s">
        <v>643</v>
      </c>
      <c r="C1850" t="str">
        <f>'4M'!$BJ$11</f>
        <v>B0294CDO_HD</v>
      </c>
      <c r="D1850" t="str">
        <f>_xlfn.CONCAT('4M'!$B$9, "-", '4M'!$B$11, "-", '4M'!$H$7, "-", '4M'!$F$6, "-", '4M'!$F$5)</f>
        <v>EA/NRW environmental programme (WINEP/NEP)-Conservation drivers-Highway drainage-Wastewater network+ -Expenditure in report year</v>
      </c>
      <c r="F1850" t="s">
        <v>7182</v>
      </c>
      <c r="G1850">
        <f>'4M'!$H$11</f>
        <v>0</v>
      </c>
    </row>
    <row r="1851" spans="1:7">
      <c r="A1851" t="s">
        <v>643</v>
      </c>
      <c r="C1851" t="str">
        <f>'4M'!$BK$11</f>
        <v>B0294CDO_STD</v>
      </c>
      <c r="D1851" t="str">
        <f>_xlfn.CONCAT('4M'!$B$9, "-", '4M'!$B$11, "-", '4M'!$I$7, "-", '4M'!$F$6, "-", '4M'!$F$5)</f>
        <v>EA/NRW environmental programme (WINEP/NEP)-Conservation drivers-Sewage treatment and disposal-Wastewater network+ -Expenditure in report year</v>
      </c>
      <c r="F1851" t="s">
        <v>7182</v>
      </c>
      <c r="G1851">
        <f>'4M'!$I$11</f>
        <v>0</v>
      </c>
    </row>
    <row r="1852" spans="1:7">
      <c r="A1852" t="s">
        <v>643</v>
      </c>
      <c r="C1852" t="str">
        <f>'4M'!$BL$11</f>
        <v>B0294CDO_SLT</v>
      </c>
      <c r="D1852" t="str">
        <f>_xlfn.CONCAT('4M'!$B$9, "-", '4M'!$B$11, "-", '4M'!$J$7, "-", '4M'!$F$6, "-", '4M'!$F$5)</f>
        <v>EA/NRW environmental programme (WINEP/NEP)-Conservation drivers-Sludge liquor treatment-Wastewater network+ -Expenditure in report year</v>
      </c>
      <c r="F1852" t="s">
        <v>7182</v>
      </c>
      <c r="G1852">
        <f>'4M'!$J$11</f>
        <v>0</v>
      </c>
    </row>
    <row r="1853" spans="1:7">
      <c r="A1853" t="s">
        <v>643</v>
      </c>
      <c r="C1853" t="str">
        <f>'4M'!$BM$11</f>
        <v>B0294CDO_STP</v>
      </c>
      <c r="D1853" t="str">
        <f>_xlfn.CONCAT('4M'!$B$9, "-", '4M'!$B$11, "-", '4M'!$K$7, "-", '4M'!$K$6, "-", '4M'!$F$5)</f>
        <v>EA/NRW environmental programme (WINEP/NEP)-Conservation drivers-Sludge transport-Bioresources-Expenditure in report year</v>
      </c>
      <c r="F1853" t="s">
        <v>7182</v>
      </c>
      <c r="G1853">
        <f>'4M'!$K$11</f>
        <v>0</v>
      </c>
    </row>
    <row r="1854" spans="1:7">
      <c r="A1854" t="s">
        <v>643</v>
      </c>
      <c r="C1854" t="str">
        <f>'4M'!$BN$11</f>
        <v>B0294CDO_SDT</v>
      </c>
      <c r="D1854" t="str">
        <f>_xlfn.CONCAT('4M'!$B$9, "-", '4M'!$B$11, "-", '4M'!$L$7, "-", '4M'!$K$6, "-", '4M'!$F$5)</f>
        <v>EA/NRW environmental programme (WINEP/NEP)-Conservation drivers-Sludge treatment-Bioresources-Expenditure in report year</v>
      </c>
      <c r="F1854" t="s">
        <v>7182</v>
      </c>
      <c r="G1854">
        <f>'4M'!$L$11</f>
        <v>0</v>
      </c>
    </row>
    <row r="1855" spans="1:7">
      <c r="A1855" t="s">
        <v>643</v>
      </c>
      <c r="C1855" t="str">
        <f>'4M'!$BO$11</f>
        <v>B0294CDO_SD</v>
      </c>
      <c r="D1855" t="str">
        <f>_xlfn.CONCAT('4M'!$B$9, "-", '4M'!$B$11, "-", '4M'!$M$7, "-", '4M'!$K$6, "-", '4M'!$F$5)</f>
        <v>EA/NRW environmental programme (WINEP/NEP)-Conservation drivers-Sludge disposal-Bioresources-Expenditure in report year</v>
      </c>
      <c r="F1855" t="s">
        <v>7182</v>
      </c>
      <c r="G1855">
        <f>'4M'!$M$11</f>
        <v>0</v>
      </c>
    </row>
    <row r="1856" spans="1:7">
      <c r="A1856" t="s">
        <v>643</v>
      </c>
      <c r="C1856" t="str">
        <f>'4M'!$BP$11</f>
        <v>B0294CDO_TOT</v>
      </c>
      <c r="D1856" t="str">
        <f>_xlfn.CONCAT('4M'!$B$9, "-", '4M'!$B$11, "-", '4M'!$N$6, "-", '4M'!$N$6, "-", '4M'!$F$5)</f>
        <v>EA/NRW environmental programme (WINEP/NEP)-Conservation drivers-Total-Total-Expenditure in report year</v>
      </c>
      <c r="F1856" t="s">
        <v>7182</v>
      </c>
      <c r="G1856">
        <f>'4M'!$N$11</f>
        <v>0</v>
      </c>
    </row>
    <row r="1857" spans="1:7">
      <c r="A1857" t="s">
        <v>643</v>
      </c>
      <c r="C1857" t="str">
        <f>'4M'!$BH$12</f>
        <v>B0295CDT_F</v>
      </c>
      <c r="D1857" t="str">
        <f>_xlfn.CONCAT('4M'!$B$9, "-", '4M'!$B$12, "-", '4M'!$F$7, "-", '4M'!$F$6, "-", '4M'!$F$5)</f>
        <v>EA/NRW environmental programme (WINEP/NEP)-Conservation drivers-Foul-Wastewater network+ -Expenditure in report year</v>
      </c>
      <c r="F1857" t="s">
        <v>7182</v>
      </c>
      <c r="G1857">
        <f>'4M'!$F$12</f>
        <v>0</v>
      </c>
    </row>
    <row r="1858" spans="1:7">
      <c r="A1858" t="s">
        <v>643</v>
      </c>
      <c r="C1858" t="str">
        <f>'4M'!$BI$12</f>
        <v>B0295CDT_SWD</v>
      </c>
      <c r="D1858" t="str">
        <f>_xlfn.CONCAT('4M'!$B$9, "-", '4M'!$B$12, "-", '4M'!$G$7, "-", '4M'!$F$6, "-", '4M'!$F$5)</f>
        <v>EA/NRW environmental programme (WINEP/NEP)-Conservation drivers-Surface water drainage-Wastewater network+ -Expenditure in report year</v>
      </c>
      <c r="F1858" t="s">
        <v>7182</v>
      </c>
      <c r="G1858">
        <f>'4M'!$G$12</f>
        <v>0</v>
      </c>
    </row>
    <row r="1859" spans="1:7">
      <c r="A1859" t="s">
        <v>643</v>
      </c>
      <c r="C1859" t="str">
        <f>'4M'!$BJ$12</f>
        <v>B0295CDT_HD</v>
      </c>
      <c r="D1859" t="str">
        <f>_xlfn.CONCAT('4M'!$B$9, "-", '4M'!$B$12, "-", '4M'!$H$7, "-", '4M'!$F$6, "-", '4M'!$F$5)</f>
        <v>EA/NRW environmental programme (WINEP/NEP)-Conservation drivers-Highway drainage-Wastewater network+ -Expenditure in report year</v>
      </c>
      <c r="F1859" t="s">
        <v>7182</v>
      </c>
      <c r="G1859">
        <f>'4M'!$H$12</f>
        <v>0</v>
      </c>
    </row>
    <row r="1860" spans="1:7">
      <c r="A1860" t="s">
        <v>643</v>
      </c>
      <c r="C1860" t="str">
        <f>'4M'!$BK$12</f>
        <v>B0295CDT_STD</v>
      </c>
      <c r="D1860" t="str">
        <f>_xlfn.CONCAT('4M'!$B$9, "-", '4M'!$B$12, "-", '4M'!$I$7, "-", '4M'!$F$6, "-", '4M'!$F$5)</f>
        <v>EA/NRW environmental programme (WINEP/NEP)-Conservation drivers-Sewage treatment and disposal-Wastewater network+ -Expenditure in report year</v>
      </c>
      <c r="F1860" t="s">
        <v>7182</v>
      </c>
      <c r="G1860">
        <f>'4M'!$I$12</f>
        <v>0</v>
      </c>
    </row>
    <row r="1861" spans="1:7">
      <c r="A1861" t="s">
        <v>643</v>
      </c>
      <c r="C1861" t="str">
        <f>'4M'!$BL$12</f>
        <v>B0295CDT_SLT</v>
      </c>
      <c r="D1861" t="str">
        <f>_xlfn.CONCAT('4M'!$B$9, "-", '4M'!$B$12, "-", '4M'!$J$7, "-", '4M'!$F$6, "-", '4M'!$F$5)</f>
        <v>EA/NRW environmental programme (WINEP/NEP)-Conservation drivers-Sludge liquor treatment-Wastewater network+ -Expenditure in report year</v>
      </c>
      <c r="F1861" t="s">
        <v>7182</v>
      </c>
      <c r="G1861">
        <f>'4M'!$J$12</f>
        <v>0</v>
      </c>
    </row>
    <row r="1862" spans="1:7">
      <c r="A1862" t="s">
        <v>643</v>
      </c>
      <c r="C1862" t="str">
        <f>'4M'!$BM$12</f>
        <v>B0295CDT_STP</v>
      </c>
      <c r="D1862" t="str">
        <f>_xlfn.CONCAT('4M'!$B$9, "-", '4M'!$B$12, "-", '4M'!$K$7, "-", '4M'!$K$6, "-", '4M'!$F$5)</f>
        <v>EA/NRW environmental programme (WINEP/NEP)-Conservation drivers-Sludge transport-Bioresources-Expenditure in report year</v>
      </c>
      <c r="F1862" t="s">
        <v>7182</v>
      </c>
      <c r="G1862">
        <f>'4M'!$K$12</f>
        <v>0</v>
      </c>
    </row>
    <row r="1863" spans="1:7">
      <c r="A1863" t="s">
        <v>643</v>
      </c>
      <c r="C1863" t="str">
        <f>'4M'!$BN$12</f>
        <v>B0295CDT_SDT</v>
      </c>
      <c r="D1863" t="str">
        <f>_xlfn.CONCAT('4M'!$B$9, "-", '4M'!$B$12, "-", '4M'!$L$7, "-", '4M'!$K$6, "-", '4M'!$F$5)</f>
        <v>EA/NRW environmental programme (WINEP/NEP)-Conservation drivers-Sludge treatment-Bioresources-Expenditure in report year</v>
      </c>
      <c r="F1863" t="s">
        <v>7182</v>
      </c>
      <c r="G1863">
        <f>'4M'!$L$12</f>
        <v>0</v>
      </c>
    </row>
    <row r="1864" spans="1:7">
      <c r="A1864" t="s">
        <v>643</v>
      </c>
      <c r="C1864" t="str">
        <f>'4M'!$BO$12</f>
        <v>B0295CDT_SD</v>
      </c>
      <c r="D1864" t="str">
        <f>_xlfn.CONCAT('4M'!$B$9, "-", '4M'!$B$12, "-", '4M'!$M$7, "-", '4M'!$K$6, "-", '4M'!$F$5)</f>
        <v>EA/NRW environmental programme (WINEP/NEP)-Conservation drivers-Sludge disposal-Bioresources-Expenditure in report year</v>
      </c>
      <c r="F1864" t="s">
        <v>7182</v>
      </c>
      <c r="G1864">
        <f>'4M'!$M$12</f>
        <v>0</v>
      </c>
    </row>
    <row r="1865" spans="1:7">
      <c r="A1865" t="s">
        <v>643</v>
      </c>
      <c r="C1865" t="str">
        <f>'4M'!$BP$12</f>
        <v>B0295CDT_TOT</v>
      </c>
      <c r="D1865" t="str">
        <f>_xlfn.CONCAT('4M'!$B$9, "-", '4M'!$B$12, "-", '4M'!$N$6, "-", '4M'!$N$6, "-", '4M'!$F$5)</f>
        <v>EA/NRW environmental programme (WINEP/NEP)-Conservation drivers-Total-Total-Expenditure in report year</v>
      </c>
      <c r="F1865" t="s">
        <v>7182</v>
      </c>
      <c r="G1865">
        <f>'4M'!$N$12</f>
        <v>0</v>
      </c>
    </row>
    <row r="1866" spans="1:7">
      <c r="A1866" t="s">
        <v>643</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7182</v>
      </c>
      <c r="G1866">
        <f>'4M'!$X$12</f>
        <v>0</v>
      </c>
    </row>
    <row r="1867" spans="1:7">
      <c r="A1867" t="s">
        <v>643</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7182</v>
      </c>
      <c r="G1867">
        <f>'4M'!$Y$12</f>
        <v>7.6999999999999999E-2</v>
      </c>
    </row>
    <row r="1868" spans="1:7">
      <c r="A1868" t="s">
        <v>643</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7182</v>
      </c>
      <c r="G1868">
        <f>'4M'!$Z$12</f>
        <v>0.13900000000000001</v>
      </c>
    </row>
    <row r="1869" spans="1:7">
      <c r="A1869" t="s">
        <v>643</v>
      </c>
      <c r="C1869" t="str">
        <f>'4M'!$BH$13</f>
        <v>B0296EDC_F</v>
      </c>
      <c r="D1869" t="str">
        <f>_xlfn.CONCAT('4M'!$B$9, "-", '4M'!$B$13, "-", '4M'!$F$7, "-", '4M'!$F$6, "-", '4M'!$F$5)</f>
        <v>EA/NRW environmental programme (WINEP/NEP)-Event Duration Monitoring at intermittent discharges-Foul-Wastewater network+ -Expenditure in report year</v>
      </c>
      <c r="F1869" t="s">
        <v>7182</v>
      </c>
      <c r="G1869">
        <f>'4M'!$F$13</f>
        <v>-4.0495742680330356E-2</v>
      </c>
    </row>
    <row r="1870" spans="1:7">
      <c r="A1870" t="s">
        <v>643</v>
      </c>
      <c r="C1870" t="str">
        <f>'4M'!$BI$13</f>
        <v>B0296EDC_SWD</v>
      </c>
      <c r="D1870" t="str">
        <f>_xlfn.CONCAT('4M'!$B$9, "-", '4M'!$B$13, "-", '4M'!$G$7, "-", '4M'!$F$6, "-", '4M'!$F$5)</f>
        <v>EA/NRW environmental programme (WINEP/NEP)-Event Duration Monitoring at intermittent discharges-Surface water drainage-Wastewater network+ -Expenditure in report year</v>
      </c>
      <c r="F1870" t="s">
        <v>7182</v>
      </c>
      <c r="G1870">
        <f>'4M'!$G$13</f>
        <v>-1.1105194998732065E-2</v>
      </c>
    </row>
    <row r="1871" spans="1:7">
      <c r="A1871" t="s">
        <v>643</v>
      </c>
      <c r="C1871" t="str">
        <f>'4M'!$BJ$13</f>
        <v>B0296EDC_HD</v>
      </c>
      <c r="D1871" t="str">
        <f>_xlfn.CONCAT('4M'!$B$9, "-", '4M'!$B$13, "-", '4M'!$H$7, "-", '4M'!$F$6, "-", '4M'!$F$5)</f>
        <v>EA/NRW environmental programme (WINEP/NEP)-Event Duration Monitoring at intermittent discharges-Highway drainage-Wastewater network+ -Expenditure in report year</v>
      </c>
      <c r="F1871" t="s">
        <v>7182</v>
      </c>
      <c r="G1871">
        <f>'4M'!$H$13</f>
        <v>-4.3678931476205402E-3</v>
      </c>
    </row>
    <row r="1872" spans="1:7">
      <c r="A1872" t="s">
        <v>643</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7182</v>
      </c>
      <c r="G1872">
        <f>'4M'!$I$13</f>
        <v>0</v>
      </c>
    </row>
    <row r="1873" spans="1:7">
      <c r="A1873" t="s">
        <v>643</v>
      </c>
      <c r="C1873" t="str">
        <f>'4M'!$BL$13</f>
        <v>B0296EDC_SLT</v>
      </c>
      <c r="D1873" t="str">
        <f>_xlfn.CONCAT('4M'!$B$9, "-", '4M'!$B$13, "-", '4M'!$J$7, "-", '4M'!$F$6, "-", '4M'!$F$5)</f>
        <v>EA/NRW environmental programme (WINEP/NEP)-Event Duration Monitoring at intermittent discharges-Sludge liquor treatment-Wastewater network+ -Expenditure in report year</v>
      </c>
      <c r="F1873" t="s">
        <v>7182</v>
      </c>
      <c r="G1873">
        <f>'4M'!$J$13</f>
        <v>0</v>
      </c>
    </row>
    <row r="1874" spans="1:7">
      <c r="A1874" t="s">
        <v>643</v>
      </c>
      <c r="C1874" t="str">
        <f>'4M'!$BM$13</f>
        <v>B0296EDC_STP</v>
      </c>
      <c r="D1874" t="str">
        <f>_xlfn.CONCAT('4M'!$B$9, "-", '4M'!$B$13, "-", '4M'!$K$7, "-", '4M'!$K$6, "-", '4M'!$F$5)</f>
        <v>EA/NRW environmental programme (WINEP/NEP)-Event Duration Monitoring at intermittent discharges-Sludge transport-Bioresources-Expenditure in report year</v>
      </c>
      <c r="F1874" t="s">
        <v>7182</v>
      </c>
      <c r="G1874">
        <f>'4M'!$K$13</f>
        <v>0</v>
      </c>
    </row>
    <row r="1875" spans="1:7">
      <c r="A1875" t="s">
        <v>643</v>
      </c>
      <c r="C1875" t="str">
        <f>'4M'!$BN$13</f>
        <v>B0296EDC_SDT</v>
      </c>
      <c r="D1875" t="str">
        <f>_xlfn.CONCAT('4M'!$B$9, "-", '4M'!$B$13, "-", '4M'!$L$7, "-", '4M'!$K$6, "-", '4M'!$F$5)</f>
        <v>EA/NRW environmental programme (WINEP/NEP)-Event Duration Monitoring at intermittent discharges-Sludge treatment-Bioresources-Expenditure in report year</v>
      </c>
      <c r="F1875" t="s">
        <v>7182</v>
      </c>
      <c r="G1875">
        <f>'4M'!$L$13</f>
        <v>0</v>
      </c>
    </row>
    <row r="1876" spans="1:7">
      <c r="A1876" t="s">
        <v>643</v>
      </c>
      <c r="C1876" t="str">
        <f>'4M'!$BO$13</f>
        <v>B0296EDC_SD</v>
      </c>
      <c r="D1876" t="str">
        <f>_xlfn.CONCAT('4M'!$B$9, "-", '4M'!$B$13, "-", '4M'!$M$7, "-", '4M'!$K$6, "-", '4M'!$F$5)</f>
        <v>EA/NRW environmental programme (WINEP/NEP)-Event Duration Monitoring at intermittent discharges-Sludge disposal-Bioresources-Expenditure in report year</v>
      </c>
      <c r="F1876" t="s">
        <v>7182</v>
      </c>
      <c r="G1876">
        <f>'4M'!$M$13</f>
        <v>0</v>
      </c>
    </row>
    <row r="1877" spans="1:7">
      <c r="A1877" t="s">
        <v>643</v>
      </c>
      <c r="C1877" t="str">
        <f>'4M'!$BP$13</f>
        <v>B0296EDC_TOT</v>
      </c>
      <c r="D1877" t="str">
        <f>_xlfn.CONCAT('4M'!$B$9, "-", '4M'!$B$13, "-", '4M'!$N$6, "-", '4M'!$N$6, "-", '4M'!$F$5)</f>
        <v>EA/NRW environmental programme (WINEP/NEP)-Event Duration Monitoring at intermittent discharges-Total-Total-Expenditure in report year</v>
      </c>
      <c r="F1877" t="s">
        <v>7182</v>
      </c>
      <c r="G1877">
        <f>'4M'!$N$13</f>
        <v>-5.5968830826682955E-2</v>
      </c>
    </row>
    <row r="1878" spans="1:7">
      <c r="A1878" t="s">
        <v>643</v>
      </c>
      <c r="C1878" t="str">
        <f>'4M'!$BH$14</f>
        <v>B0297EDO_F</v>
      </c>
      <c r="D1878" t="str">
        <f>_xlfn.CONCAT('4M'!$B$9, "-", '4M'!$B$14, "-", '4M'!$F$7, "-", '4M'!$F$6, "-", '4M'!$F$5)</f>
        <v>EA/NRW environmental programme (WINEP/NEP)-Event Duration Monitoring at intermittent discharges-Foul-Wastewater network+ -Expenditure in report year</v>
      </c>
      <c r="F1878" t="s">
        <v>7182</v>
      </c>
      <c r="G1878">
        <f>'4M'!$F$14</f>
        <v>6.5000000000000002E-2</v>
      </c>
    </row>
    <row r="1879" spans="1:7">
      <c r="A1879" t="s">
        <v>643</v>
      </c>
      <c r="C1879" t="str">
        <f>'4M'!$BI$14</f>
        <v>B0297EDO_SWD</v>
      </c>
      <c r="D1879" t="str">
        <f>_xlfn.CONCAT('4M'!$B$9, "-", '4M'!$B$14, "-", '4M'!$G$7, "-", '4M'!$F$6, "-", '4M'!$F$5)</f>
        <v>EA/NRW environmental programme (WINEP/NEP)-Event Duration Monitoring at intermittent discharges-Surface water drainage-Wastewater network+ -Expenditure in report year</v>
      </c>
      <c r="F1879" t="s">
        <v>7182</v>
      </c>
      <c r="G1879">
        <f>'4M'!$G$14</f>
        <v>1.7999999999999999E-2</v>
      </c>
    </row>
    <row r="1880" spans="1:7">
      <c r="A1880" t="s">
        <v>643</v>
      </c>
      <c r="C1880" t="str">
        <f>'4M'!$BJ$14</f>
        <v>B0297EDO_HD</v>
      </c>
      <c r="D1880" t="str">
        <f>_xlfn.CONCAT('4M'!$B$9, "-", '4M'!$B$14, "-", '4M'!$H$7, "-", '4M'!$F$6, "-", '4M'!$F$5)</f>
        <v>EA/NRW environmental programme (WINEP/NEP)-Event Duration Monitoring at intermittent discharges-Highway drainage-Wastewater network+ -Expenditure in report year</v>
      </c>
      <c r="F1880" t="s">
        <v>7182</v>
      </c>
      <c r="G1880">
        <f>'4M'!$H$14</f>
        <v>7.0000000000000001E-3</v>
      </c>
    </row>
    <row r="1881" spans="1:7">
      <c r="A1881" t="s">
        <v>643</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7182</v>
      </c>
      <c r="G1881">
        <f>'4M'!$I$14</f>
        <v>0</v>
      </c>
    </row>
    <row r="1882" spans="1:7">
      <c r="A1882" t="s">
        <v>643</v>
      </c>
      <c r="C1882" t="str">
        <f>'4M'!$BL$14</f>
        <v>B0297EDO_SLT</v>
      </c>
      <c r="D1882" t="str">
        <f>_xlfn.CONCAT('4M'!$B$9, "-", '4M'!$B$14, "-", '4M'!$J$7, "-", '4M'!$F$6, "-", '4M'!$F$5)</f>
        <v>EA/NRW environmental programme (WINEP/NEP)-Event Duration Monitoring at intermittent discharges-Sludge liquor treatment-Wastewater network+ -Expenditure in report year</v>
      </c>
      <c r="F1882" t="s">
        <v>7182</v>
      </c>
      <c r="G1882">
        <f>'4M'!$J$14</f>
        <v>0</v>
      </c>
    </row>
    <row r="1883" spans="1:7">
      <c r="A1883" t="s">
        <v>643</v>
      </c>
      <c r="C1883" t="str">
        <f>'4M'!$BM$14</f>
        <v>B0297EDO_STP</v>
      </c>
      <c r="D1883" t="str">
        <f>_xlfn.CONCAT('4M'!$B$9, "-", '4M'!$B$14, "-", '4M'!$K$7, "-", '4M'!$K$6, "-", '4M'!$F$5)</f>
        <v>EA/NRW environmental programme (WINEP/NEP)-Event Duration Monitoring at intermittent discharges-Sludge transport-Bioresources-Expenditure in report year</v>
      </c>
      <c r="F1883" t="s">
        <v>7182</v>
      </c>
      <c r="G1883">
        <f>'4M'!$K$14</f>
        <v>0</v>
      </c>
    </row>
    <row r="1884" spans="1:7">
      <c r="A1884" t="s">
        <v>643</v>
      </c>
      <c r="C1884" t="str">
        <f>'4M'!$BN$14</f>
        <v>B0297EDO_SDT</v>
      </c>
      <c r="D1884" t="str">
        <f>_xlfn.CONCAT('4M'!$B$9, "-", '4M'!$B$14, "-", '4M'!$L$7, "-", '4M'!$K$6, "-", '4M'!$F$5)</f>
        <v>EA/NRW environmental programme (WINEP/NEP)-Event Duration Monitoring at intermittent discharges-Sludge treatment-Bioresources-Expenditure in report year</v>
      </c>
      <c r="F1884" t="s">
        <v>7182</v>
      </c>
      <c r="G1884">
        <f>'4M'!$L$14</f>
        <v>0</v>
      </c>
    </row>
    <row r="1885" spans="1:7">
      <c r="A1885" t="s">
        <v>643</v>
      </c>
      <c r="C1885" t="str">
        <f>'4M'!$BO$14</f>
        <v>B0297EDO_SD</v>
      </c>
      <c r="D1885" t="str">
        <f>_xlfn.CONCAT('4M'!$B$9, "-", '4M'!$B$14, "-", '4M'!$M$7, "-", '4M'!$K$6, "-", '4M'!$F$5)</f>
        <v>EA/NRW environmental programme (WINEP/NEP)-Event Duration Monitoring at intermittent discharges-Sludge disposal-Bioresources-Expenditure in report year</v>
      </c>
      <c r="F1885" t="s">
        <v>7182</v>
      </c>
      <c r="G1885">
        <f>'4M'!$M$14</f>
        <v>0</v>
      </c>
    </row>
    <row r="1886" spans="1:7">
      <c r="A1886" t="s">
        <v>643</v>
      </c>
      <c r="C1886" t="str">
        <f>'4M'!$BP$14</f>
        <v>B0297EDO_TOT</v>
      </c>
      <c r="D1886" t="str">
        <f>_xlfn.CONCAT('4M'!$B$9, "-", '4M'!$B$14, "-", '4M'!$N$6, "-", '4M'!$N$6, "-", '4M'!$F$5)</f>
        <v>EA/NRW environmental programme (WINEP/NEP)-Event Duration Monitoring at intermittent discharges-Total-Total-Expenditure in report year</v>
      </c>
      <c r="F1886" t="s">
        <v>7182</v>
      </c>
      <c r="G1886">
        <f>'4M'!$N$14</f>
        <v>9.0000000000000011E-2</v>
      </c>
    </row>
    <row r="1887" spans="1:7">
      <c r="A1887" t="s">
        <v>643</v>
      </c>
      <c r="C1887" t="str">
        <f>'4M'!$BH$15</f>
        <v>B0298EDT_F</v>
      </c>
      <c r="D1887" t="str">
        <f>_xlfn.CONCAT('4M'!$B$9, "-", '4M'!$B$15, "-", '4M'!$F$7, "-", '4M'!$F$6, "-", '4M'!$F$5)</f>
        <v>EA/NRW environmental programme (WINEP/NEP)-Event Duration Monitoring at intermittent discharges-Foul-Wastewater network+ -Expenditure in report year</v>
      </c>
      <c r="F1887" t="s">
        <v>7182</v>
      </c>
      <c r="G1887">
        <f>'4M'!$F$15</f>
        <v>2.4504257319669646E-2</v>
      </c>
    </row>
    <row r="1888" spans="1:7">
      <c r="A1888" t="s">
        <v>643</v>
      </c>
      <c r="C1888" t="str">
        <f>'4M'!$BI$15</f>
        <v>B0298EDT_SWD</v>
      </c>
      <c r="D1888" t="str">
        <f>_xlfn.CONCAT('4M'!$B$9, "-", '4M'!$B$15, "-", '4M'!$G$7, "-", '4M'!$F$6, "-", '4M'!$F$5)</f>
        <v>EA/NRW environmental programme (WINEP/NEP)-Event Duration Monitoring at intermittent discharges-Surface water drainage-Wastewater network+ -Expenditure in report year</v>
      </c>
      <c r="F1888" t="s">
        <v>7182</v>
      </c>
      <c r="G1888">
        <f>'4M'!$G$15</f>
        <v>6.8948050012679341E-3</v>
      </c>
    </row>
    <row r="1889" spans="1:7">
      <c r="A1889" t="s">
        <v>643</v>
      </c>
      <c r="C1889" t="str">
        <f>'4M'!$BJ$15</f>
        <v>B0298EDT_HD</v>
      </c>
      <c r="D1889" t="str">
        <f>_xlfn.CONCAT('4M'!$B$9, "-", '4M'!$B$15, "-", '4M'!$H$7, "-", '4M'!$F$6, "-", '4M'!$F$5)</f>
        <v>EA/NRW environmental programme (WINEP/NEP)-Event Duration Monitoring at intermittent discharges-Highway drainage-Wastewater network+ -Expenditure in report year</v>
      </c>
      <c r="F1889" t="s">
        <v>7182</v>
      </c>
      <c r="G1889">
        <f>'4M'!$H$15</f>
        <v>2.6321068523794599E-3</v>
      </c>
    </row>
    <row r="1890" spans="1:7">
      <c r="A1890" t="s">
        <v>643</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7182</v>
      </c>
      <c r="G1890">
        <f>'4M'!$I$15</f>
        <v>0</v>
      </c>
    </row>
    <row r="1891" spans="1:7">
      <c r="A1891" t="s">
        <v>643</v>
      </c>
      <c r="C1891" t="str">
        <f>'4M'!$BL$15</f>
        <v>B0298EDT_SLT</v>
      </c>
      <c r="D1891" t="str">
        <f>_xlfn.CONCAT('4M'!$B$9, "-", '4M'!$B$15, "-", '4M'!$J$7, "-", '4M'!$F$6, "-", '4M'!$F$5)</f>
        <v>EA/NRW environmental programme (WINEP/NEP)-Event Duration Monitoring at intermittent discharges-Sludge liquor treatment-Wastewater network+ -Expenditure in report year</v>
      </c>
      <c r="F1891" t="s">
        <v>7182</v>
      </c>
      <c r="G1891">
        <f>'4M'!$J$15</f>
        <v>0</v>
      </c>
    </row>
    <row r="1892" spans="1:7">
      <c r="A1892" t="s">
        <v>643</v>
      </c>
      <c r="C1892" t="str">
        <f>'4M'!$BM$15</f>
        <v>B0298EDT_STP</v>
      </c>
      <c r="D1892" t="str">
        <f>_xlfn.CONCAT('4M'!$B$9, "-", '4M'!$B$15, "-", '4M'!$K$7, "-", '4M'!$K$6, "-", '4M'!$F$5)</f>
        <v>EA/NRW environmental programme (WINEP/NEP)-Event Duration Monitoring at intermittent discharges-Sludge transport-Bioresources-Expenditure in report year</v>
      </c>
      <c r="F1892" t="s">
        <v>7182</v>
      </c>
      <c r="G1892">
        <f>'4M'!$K$15</f>
        <v>0</v>
      </c>
    </row>
    <row r="1893" spans="1:7">
      <c r="A1893" t="s">
        <v>643</v>
      </c>
      <c r="C1893" t="str">
        <f>'4M'!$BN$15</f>
        <v>B0298EDT_SDT</v>
      </c>
      <c r="D1893" t="str">
        <f>_xlfn.CONCAT('4M'!$B$9, "-", '4M'!$B$15, "-", '4M'!$L$7, "-", '4M'!$K$6, "-", '4M'!$F$5)</f>
        <v>EA/NRW environmental programme (WINEP/NEP)-Event Duration Monitoring at intermittent discharges-Sludge treatment-Bioresources-Expenditure in report year</v>
      </c>
      <c r="F1893" t="s">
        <v>7182</v>
      </c>
      <c r="G1893">
        <f>'4M'!$L$15</f>
        <v>0</v>
      </c>
    </row>
    <row r="1894" spans="1:7">
      <c r="A1894" t="s">
        <v>643</v>
      </c>
      <c r="C1894" t="str">
        <f>'4M'!$BO$15</f>
        <v>B0298EDT_SD</v>
      </c>
      <c r="D1894" t="str">
        <f>_xlfn.CONCAT('4M'!$B$9, "-", '4M'!$B$15, "-", '4M'!$M$7, "-", '4M'!$K$6, "-", '4M'!$F$5)</f>
        <v>EA/NRW environmental programme (WINEP/NEP)-Event Duration Monitoring at intermittent discharges-Sludge disposal-Bioresources-Expenditure in report year</v>
      </c>
      <c r="F1894" t="s">
        <v>7182</v>
      </c>
      <c r="G1894">
        <f>'4M'!$M$15</f>
        <v>0</v>
      </c>
    </row>
    <row r="1895" spans="1:7">
      <c r="A1895" t="s">
        <v>643</v>
      </c>
      <c r="C1895" t="str">
        <f>'4M'!$BP$15</f>
        <v>B0298EDT_TOT</v>
      </c>
      <c r="D1895" t="str">
        <f>_xlfn.CONCAT('4M'!$B$9, "-", '4M'!$B$15, "-", '4M'!$N$6, "-", '4M'!$N$6, "-", '4M'!$F$5)</f>
        <v>EA/NRW environmental programme (WINEP/NEP)-Event Duration Monitoring at intermittent discharges-Total-Total-Expenditure in report year</v>
      </c>
      <c r="F1895" t="s">
        <v>7182</v>
      </c>
      <c r="G1895">
        <f>'4M'!$N$15</f>
        <v>3.4031169173317041E-2</v>
      </c>
    </row>
    <row r="1896" spans="1:7">
      <c r="A1896" t="s">
        <v>643</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7182</v>
      </c>
      <c r="G1896">
        <f>'4M'!$X$15</f>
        <v>8.1164665076992186</v>
      </c>
    </row>
    <row r="1897" spans="1:7">
      <c r="A1897" t="s">
        <v>643</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7182</v>
      </c>
      <c r="G1897">
        <f>'4M'!$Y$15</f>
        <v>5.7759999999999998</v>
      </c>
    </row>
    <row r="1898" spans="1:7">
      <c r="A1898" t="s">
        <v>643</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7182</v>
      </c>
      <c r="G1898">
        <f>'4M'!$Z$15</f>
        <v>10.496</v>
      </c>
    </row>
    <row r="1899" spans="1:7">
      <c r="A1899" t="s">
        <v>643</v>
      </c>
      <c r="C1899" t="str">
        <f>'4M'!$BH$16</f>
        <v>B0299FMC_F</v>
      </c>
      <c r="D1899" t="str">
        <f>_xlfn.CONCAT('4M'!$B$9, "-", '4M'!$B$16, "-", '4M'!$F$7, "-", '4M'!$F$6, "-", '4M'!$F$5)</f>
        <v>EA/NRW environmental programme (WINEP/NEP)-Flow monitoring at sewage treatment works-Foul-Wastewater network+ -Expenditure in report year</v>
      </c>
      <c r="F1899" t="s">
        <v>7182</v>
      </c>
      <c r="G1899">
        <f>'4M'!$F$16</f>
        <v>0</v>
      </c>
    </row>
    <row r="1900" spans="1:7">
      <c r="A1900" t="s">
        <v>643</v>
      </c>
      <c r="C1900" t="str">
        <f>'4M'!$BI$16</f>
        <v>B0299FMC_SWD</v>
      </c>
      <c r="D1900" t="str">
        <f>_xlfn.CONCAT('4M'!$B$9, "-", '4M'!$B$16, "-", '4M'!$G$7, "-", '4M'!$F$6, "-", '4M'!$F$5)</f>
        <v>EA/NRW environmental programme (WINEP/NEP)-Flow monitoring at sewage treatment works-Surface water drainage-Wastewater network+ -Expenditure in report year</v>
      </c>
      <c r="F1900" t="s">
        <v>7182</v>
      </c>
      <c r="G1900">
        <f>'4M'!$G$16</f>
        <v>0</v>
      </c>
    </row>
    <row r="1901" spans="1:7">
      <c r="A1901" t="s">
        <v>643</v>
      </c>
      <c r="C1901" t="str">
        <f>'4M'!$BJ$16</f>
        <v>B0299FMC_HD</v>
      </c>
      <c r="D1901" t="str">
        <f>_xlfn.CONCAT('4M'!$B$9, "-", '4M'!$B$16, "-", '4M'!$H$7, "-", '4M'!$F$6, "-", '4M'!$F$5)</f>
        <v>EA/NRW environmental programme (WINEP/NEP)-Flow monitoring at sewage treatment works-Highway drainage-Wastewater network+ -Expenditure in report year</v>
      </c>
      <c r="F1901" t="s">
        <v>7182</v>
      </c>
      <c r="G1901">
        <f>'4M'!$H$16</f>
        <v>0</v>
      </c>
    </row>
    <row r="1902" spans="1:7">
      <c r="A1902" t="s">
        <v>643</v>
      </c>
      <c r="C1902" t="str">
        <f>'4M'!$BK$16</f>
        <v>B0299FMC_STD</v>
      </c>
      <c r="D1902" t="str">
        <f>_xlfn.CONCAT('4M'!$B$9, "-", '4M'!$B$16, "-", '4M'!$I$7, "-", '4M'!$F$6, "-", '4M'!$F$5)</f>
        <v>EA/NRW environmental programme (WINEP/NEP)-Flow monitoring at sewage treatment works-Sewage treatment and disposal-Wastewater network+ -Expenditure in report year</v>
      </c>
      <c r="F1902" t="s">
        <v>7182</v>
      </c>
      <c r="G1902">
        <f>'4M'!$I$16</f>
        <v>3.8670846207848002</v>
      </c>
    </row>
    <row r="1903" spans="1:7">
      <c r="A1903" t="s">
        <v>643</v>
      </c>
      <c r="C1903" t="str">
        <f>'4M'!$BL$16</f>
        <v>B0299FMC_SLT</v>
      </c>
      <c r="D1903" t="str">
        <f>_xlfn.CONCAT('4M'!$B$9, "-", '4M'!$B$16, "-", '4M'!$J$7, "-", '4M'!$F$6, "-", '4M'!$F$5)</f>
        <v>EA/NRW environmental programme (WINEP/NEP)-Flow monitoring at sewage treatment works-Sludge liquor treatment-Wastewater network+ -Expenditure in report year</v>
      </c>
      <c r="F1903" t="s">
        <v>7182</v>
      </c>
      <c r="G1903">
        <f>'4M'!$J$16</f>
        <v>0</v>
      </c>
    </row>
    <row r="1904" spans="1:7">
      <c r="A1904" t="s">
        <v>643</v>
      </c>
      <c r="C1904" t="str">
        <f>'4M'!$BM$16</f>
        <v>B0299FMC_STP</v>
      </c>
      <c r="D1904" t="str">
        <f>_xlfn.CONCAT('4M'!$B$9, "-", '4M'!$B$16, "-", '4M'!$K$7, "-", '4M'!$K$6, "-", '4M'!$F$5)</f>
        <v>EA/NRW environmental programme (WINEP/NEP)-Flow monitoring at sewage treatment works-Sludge transport-Bioresources-Expenditure in report year</v>
      </c>
      <c r="F1904" t="s">
        <v>7182</v>
      </c>
      <c r="G1904">
        <f>'4M'!$K$16</f>
        <v>0</v>
      </c>
    </row>
    <row r="1905" spans="1:7">
      <c r="A1905" t="s">
        <v>643</v>
      </c>
      <c r="C1905" t="str">
        <f>'4M'!$BN$16</f>
        <v>B0299FMC_SDT</v>
      </c>
      <c r="D1905" t="str">
        <f>_xlfn.CONCAT('4M'!$B$9, "-", '4M'!$B$16, "-", '4M'!$L$7, "-", '4M'!$K$6, "-", '4M'!$F$5)</f>
        <v>EA/NRW environmental programme (WINEP/NEP)-Flow monitoring at sewage treatment works-Sludge treatment-Bioresources-Expenditure in report year</v>
      </c>
      <c r="F1905" t="s">
        <v>7182</v>
      </c>
      <c r="G1905">
        <f>'4M'!$L$16</f>
        <v>0</v>
      </c>
    </row>
    <row r="1906" spans="1:7">
      <c r="A1906" t="s">
        <v>643</v>
      </c>
      <c r="C1906" t="str">
        <f>'4M'!$BO$16</f>
        <v>B0299FMC_SD</v>
      </c>
      <c r="D1906" t="str">
        <f>_xlfn.CONCAT('4M'!$B$9, "-", '4M'!$B$16, "-", '4M'!$M$7, "-", '4M'!$K$6, "-", '4M'!$F$5)</f>
        <v>EA/NRW environmental programme (WINEP/NEP)-Flow monitoring at sewage treatment works-Sludge disposal-Bioresources-Expenditure in report year</v>
      </c>
      <c r="F1906" t="s">
        <v>7182</v>
      </c>
      <c r="G1906">
        <f>'4M'!$M$16</f>
        <v>0</v>
      </c>
    </row>
    <row r="1907" spans="1:7">
      <c r="A1907" t="s">
        <v>643</v>
      </c>
      <c r="C1907" t="str">
        <f>'4M'!$BP$16</f>
        <v>B0299FMC_TOT</v>
      </c>
      <c r="D1907" t="str">
        <f>_xlfn.CONCAT('4M'!$B$9, "-", '4M'!$B$16, "-", '4M'!$N$6, "-", '4M'!$N$6, "-", '4M'!$F$5)</f>
        <v>EA/NRW environmental programme (WINEP/NEP)-Flow monitoring at sewage treatment works-Total-Total-Expenditure in report year</v>
      </c>
      <c r="F1907" t="s">
        <v>7182</v>
      </c>
      <c r="G1907">
        <f>'4M'!$N$16</f>
        <v>3.8670846207848002</v>
      </c>
    </row>
    <row r="1908" spans="1:7">
      <c r="A1908" t="s">
        <v>643</v>
      </c>
      <c r="C1908" t="str">
        <f>'4M'!$BH$17</f>
        <v>B0300FMO_F</v>
      </c>
      <c r="D1908" t="str">
        <f>_xlfn.CONCAT('4M'!$B$9, "-", '4M'!$B$17, "-", '4M'!$F$7, "-", '4M'!$F$6, "-", '4M'!$F$5)</f>
        <v>EA/NRW environmental programme (WINEP/NEP)-Flow monitoring at sewage treatment works-Foul-Wastewater network+ -Expenditure in report year</v>
      </c>
      <c r="F1908" t="s">
        <v>7182</v>
      </c>
      <c r="G1908">
        <f>'4M'!$F$17</f>
        <v>8.9999999999999993E-3</v>
      </c>
    </row>
    <row r="1909" spans="1:7">
      <c r="A1909" t="s">
        <v>643</v>
      </c>
      <c r="C1909" t="str">
        <f>'4M'!$BI$17</f>
        <v>B0300FMO_SWD</v>
      </c>
      <c r="D1909" t="str">
        <f>_xlfn.CONCAT('4M'!$B$9, "-", '4M'!$B$17, "-", '4M'!$G$7, "-", '4M'!$F$6, "-", '4M'!$F$5)</f>
        <v>EA/NRW environmental programme (WINEP/NEP)-Flow monitoring at sewage treatment works-Surface water drainage-Wastewater network+ -Expenditure in report year</v>
      </c>
      <c r="F1909" t="s">
        <v>7182</v>
      </c>
      <c r="G1909">
        <f>'4M'!$G$17</f>
        <v>2E-3</v>
      </c>
    </row>
    <row r="1910" spans="1:7">
      <c r="A1910" t="s">
        <v>643</v>
      </c>
      <c r="C1910" t="str">
        <f>'4M'!$BJ$17</f>
        <v>B0300FMO_HD</v>
      </c>
      <c r="D1910" t="str">
        <f>_xlfn.CONCAT('4M'!$B$9, "-", '4M'!$B$17, "-", '4M'!$H$7, "-", '4M'!$F$6, "-", '4M'!$F$5)</f>
        <v>EA/NRW environmental programme (WINEP/NEP)-Flow monitoring at sewage treatment works-Highway drainage-Wastewater network+ -Expenditure in report year</v>
      </c>
      <c r="F1910" t="s">
        <v>7182</v>
      </c>
      <c r="G1910">
        <f>'4M'!$H$17</f>
        <v>1E-3</v>
      </c>
    </row>
    <row r="1911" spans="1:7">
      <c r="A1911" t="s">
        <v>643</v>
      </c>
      <c r="C1911" t="str">
        <f>'4M'!$BK$17</f>
        <v>B0300FMO_STD</v>
      </c>
      <c r="D1911" t="str">
        <f>_xlfn.CONCAT('4M'!$B$9, "-", '4M'!$B$17, "-", '4M'!$I$7, "-", '4M'!$F$6, "-", '4M'!$F$5)</f>
        <v>EA/NRW environmental programme (WINEP/NEP)-Flow monitoring at sewage treatment works-Sewage treatment and disposal-Wastewater network+ -Expenditure in report year</v>
      </c>
      <c r="F1911" t="s">
        <v>7182</v>
      </c>
      <c r="G1911">
        <f>'4M'!$I$17</f>
        <v>5.7999999999999996E-3</v>
      </c>
    </row>
    <row r="1912" spans="1:7">
      <c r="A1912" t="s">
        <v>643</v>
      </c>
      <c r="C1912" t="str">
        <f>'4M'!$BL$17</f>
        <v>B0300FMO_SLT</v>
      </c>
      <c r="D1912" t="str">
        <f>_xlfn.CONCAT('4M'!$B$9, "-", '4M'!$B$17, "-", '4M'!$J$7, "-", '4M'!$F$6, "-", '4M'!$F$5)</f>
        <v>EA/NRW environmental programme (WINEP/NEP)-Flow monitoring at sewage treatment works-Sludge liquor treatment-Wastewater network+ -Expenditure in report year</v>
      </c>
      <c r="F1912" t="s">
        <v>7182</v>
      </c>
      <c r="G1912">
        <f>'4M'!$J$17</f>
        <v>0</v>
      </c>
    </row>
    <row r="1913" spans="1:7">
      <c r="A1913" t="s">
        <v>643</v>
      </c>
      <c r="C1913" t="str">
        <f>'4M'!$BM$17</f>
        <v>B0300FMO_STP</v>
      </c>
      <c r="D1913" t="str">
        <f>_xlfn.CONCAT('4M'!$B$9, "-", '4M'!$B$17, "-", '4M'!$K$7, "-", '4M'!$K$6, "-", '4M'!$F$5)</f>
        <v>EA/NRW environmental programme (WINEP/NEP)-Flow monitoring at sewage treatment works-Sludge transport-Bioresources-Expenditure in report year</v>
      </c>
      <c r="F1913" t="s">
        <v>7182</v>
      </c>
      <c r="G1913">
        <f>'4M'!$K$17</f>
        <v>0</v>
      </c>
    </row>
    <row r="1914" spans="1:7">
      <c r="A1914" t="s">
        <v>643</v>
      </c>
      <c r="C1914" t="str">
        <f>'4M'!$BN$17</f>
        <v>B0300FMO_SDT</v>
      </c>
      <c r="D1914" t="str">
        <f>_xlfn.CONCAT('4M'!$B$9, "-", '4M'!$B$17, "-", '4M'!$L$7, "-", '4M'!$K$6, "-", '4M'!$F$5)</f>
        <v>EA/NRW environmental programme (WINEP/NEP)-Flow monitoring at sewage treatment works-Sludge treatment-Bioresources-Expenditure in report year</v>
      </c>
      <c r="F1914" t="s">
        <v>7182</v>
      </c>
      <c r="G1914">
        <f>'4M'!$L$17</f>
        <v>0</v>
      </c>
    </row>
    <row r="1915" spans="1:7">
      <c r="A1915" t="s">
        <v>643</v>
      </c>
      <c r="C1915" t="str">
        <f>'4M'!$BO$17</f>
        <v>B0300FMO_SD</v>
      </c>
      <c r="D1915" t="str">
        <f>_xlfn.CONCAT('4M'!$B$9, "-", '4M'!$B$17, "-", '4M'!$M$7, "-", '4M'!$K$6, "-", '4M'!$F$5)</f>
        <v>EA/NRW environmental programme (WINEP/NEP)-Flow monitoring at sewage treatment works-Sludge disposal-Bioresources-Expenditure in report year</v>
      </c>
      <c r="F1915" t="s">
        <v>7182</v>
      </c>
      <c r="G1915">
        <f>'4M'!$M$17</f>
        <v>0</v>
      </c>
    </row>
    <row r="1916" spans="1:7">
      <c r="A1916" t="s">
        <v>643</v>
      </c>
      <c r="C1916" t="str">
        <f>'4M'!$BP$17</f>
        <v>B0300FMO_TOT</v>
      </c>
      <c r="D1916" t="str">
        <f>_xlfn.CONCAT('4M'!$B$9, "-", '4M'!$B$17, "-", '4M'!$N$6, "-", '4M'!$N$6, "-", '4M'!$F$5)</f>
        <v>EA/NRW environmental programme (WINEP/NEP)-Flow monitoring at sewage treatment works-Total-Total-Expenditure in report year</v>
      </c>
      <c r="F1916" t="s">
        <v>7182</v>
      </c>
      <c r="G1916">
        <f>'4M'!$N$17</f>
        <v>1.78E-2</v>
      </c>
    </row>
    <row r="1917" spans="1:7">
      <c r="A1917" t="s">
        <v>643</v>
      </c>
      <c r="C1917" t="str">
        <f>'4M'!$BH$18</f>
        <v>B0301FMT_F</v>
      </c>
      <c r="D1917" t="str">
        <f>_xlfn.CONCAT('4M'!$B$9, "-", '4M'!$B$18, "-", '4M'!$F$7, "-", '4M'!$F$6, "-", '4M'!$F$5)</f>
        <v>EA/NRW environmental programme (WINEP/NEP)-Flow monitoring at sewage treatment works-Foul-Wastewater network+ -Expenditure in report year</v>
      </c>
      <c r="F1917" t="s">
        <v>7182</v>
      </c>
      <c r="G1917">
        <f>'4M'!$F$18</f>
        <v>8.9999999999999993E-3</v>
      </c>
    </row>
    <row r="1918" spans="1:7">
      <c r="A1918" t="s">
        <v>643</v>
      </c>
      <c r="C1918" t="str">
        <f>'4M'!$BI$18</f>
        <v>B0301FMT_SWD</v>
      </c>
      <c r="D1918" t="str">
        <f>_xlfn.CONCAT('4M'!$B$9, "-", '4M'!$B$18, "-", '4M'!$G$7, "-", '4M'!$F$6, "-", '4M'!$F$5)</f>
        <v>EA/NRW environmental programme (WINEP/NEP)-Flow monitoring at sewage treatment works-Surface water drainage-Wastewater network+ -Expenditure in report year</v>
      </c>
      <c r="F1918" t="s">
        <v>7182</v>
      </c>
      <c r="G1918">
        <f>'4M'!$G$18</f>
        <v>2E-3</v>
      </c>
    </row>
    <row r="1919" spans="1:7">
      <c r="A1919" t="s">
        <v>643</v>
      </c>
      <c r="C1919" t="str">
        <f>'4M'!$BJ$18</f>
        <v>B0301FMT_HD</v>
      </c>
      <c r="D1919" t="str">
        <f>_xlfn.CONCAT('4M'!$B$9, "-", '4M'!$B$18, "-", '4M'!$H$7, "-", '4M'!$F$6, "-", '4M'!$F$5)</f>
        <v>EA/NRW environmental programme (WINEP/NEP)-Flow monitoring at sewage treatment works-Highway drainage-Wastewater network+ -Expenditure in report year</v>
      </c>
      <c r="F1919" t="s">
        <v>7182</v>
      </c>
      <c r="G1919">
        <f>'4M'!$H$18</f>
        <v>1E-3</v>
      </c>
    </row>
    <row r="1920" spans="1:7">
      <c r="A1920" t="s">
        <v>643</v>
      </c>
      <c r="C1920" t="str">
        <f>'4M'!$BK$18</f>
        <v>B0301FMT_STD</v>
      </c>
      <c r="D1920" t="str">
        <f>_xlfn.CONCAT('4M'!$B$9, "-", '4M'!$B$18, "-", '4M'!$I$7, "-", '4M'!$F$6, "-", '4M'!$F$5)</f>
        <v>EA/NRW environmental programme (WINEP/NEP)-Flow monitoring at sewage treatment works-Sewage treatment and disposal-Wastewater network+ -Expenditure in report year</v>
      </c>
      <c r="F1920" t="s">
        <v>7182</v>
      </c>
      <c r="G1920">
        <f>'4M'!$I$18</f>
        <v>3.8728846207848</v>
      </c>
    </row>
    <row r="1921" spans="1:7">
      <c r="A1921" t="s">
        <v>643</v>
      </c>
      <c r="C1921" t="str">
        <f>'4M'!$BL$18</f>
        <v>B0301FMT_SLT</v>
      </c>
      <c r="D1921" t="str">
        <f>_xlfn.CONCAT('4M'!$B$9, "-", '4M'!$B$18, "-", '4M'!$J$7, "-", '4M'!$F$6, "-", '4M'!$F$5)</f>
        <v>EA/NRW environmental programme (WINEP/NEP)-Flow monitoring at sewage treatment works-Sludge liquor treatment-Wastewater network+ -Expenditure in report year</v>
      </c>
      <c r="F1921" t="s">
        <v>7182</v>
      </c>
      <c r="G1921">
        <f>'4M'!$J$18</f>
        <v>0</v>
      </c>
    </row>
    <row r="1922" spans="1:7">
      <c r="A1922" t="s">
        <v>643</v>
      </c>
      <c r="C1922" t="str">
        <f>'4M'!$BM$18</f>
        <v>B0301FMT_STP</v>
      </c>
      <c r="D1922" t="str">
        <f>_xlfn.CONCAT('4M'!$B$9, "-", '4M'!$B$18, "-", '4M'!$K$7, "-", '4M'!$K$6, "-", '4M'!$F$5)</f>
        <v>EA/NRW environmental programme (WINEP/NEP)-Flow monitoring at sewage treatment works-Sludge transport-Bioresources-Expenditure in report year</v>
      </c>
      <c r="F1922" t="s">
        <v>7182</v>
      </c>
      <c r="G1922">
        <f>'4M'!$K$18</f>
        <v>0</v>
      </c>
    </row>
    <row r="1923" spans="1:7">
      <c r="A1923" t="s">
        <v>643</v>
      </c>
      <c r="C1923" t="str">
        <f>'4M'!$BN$18</f>
        <v>B0301FMT_SDT</v>
      </c>
      <c r="D1923" t="str">
        <f>_xlfn.CONCAT('4M'!$B$9, "-", '4M'!$B$18, "-", '4M'!$L$7, "-", '4M'!$K$6, "-", '4M'!$F$5)</f>
        <v>EA/NRW environmental programme (WINEP/NEP)-Flow monitoring at sewage treatment works-Sludge treatment-Bioresources-Expenditure in report year</v>
      </c>
      <c r="F1923" t="s">
        <v>7182</v>
      </c>
      <c r="G1923">
        <f>'4M'!$L$18</f>
        <v>0</v>
      </c>
    </row>
    <row r="1924" spans="1:7">
      <c r="A1924" t="s">
        <v>643</v>
      </c>
      <c r="C1924" t="str">
        <f>'4M'!$BO$18</f>
        <v>B0301FMT_SD</v>
      </c>
      <c r="D1924" t="str">
        <f>_xlfn.CONCAT('4M'!$B$9, "-", '4M'!$B$18, "-", '4M'!$M$7, "-", '4M'!$K$6, "-", '4M'!$F$5)</f>
        <v>EA/NRW environmental programme (WINEP/NEP)-Flow monitoring at sewage treatment works-Sludge disposal-Bioresources-Expenditure in report year</v>
      </c>
      <c r="F1924" t="s">
        <v>7182</v>
      </c>
      <c r="G1924">
        <f>'4M'!$M$18</f>
        <v>0</v>
      </c>
    </row>
    <row r="1925" spans="1:7">
      <c r="A1925" t="s">
        <v>643</v>
      </c>
      <c r="C1925" t="str">
        <f>'4M'!$BP$18</f>
        <v>B0301FMT_TOT</v>
      </c>
      <c r="D1925" t="str">
        <f>_xlfn.CONCAT('4M'!$B$9, "-", '4M'!$B$18, "-", '4M'!$N$6, "-", '4M'!$N$6, "-", '4M'!$F$5)</f>
        <v>EA/NRW environmental programme (WINEP/NEP)-Flow monitoring at sewage treatment works-Total-Total-Expenditure in report year</v>
      </c>
      <c r="F1925" t="s">
        <v>7182</v>
      </c>
      <c r="G1925">
        <f>'4M'!$N$18</f>
        <v>3.8848846207848</v>
      </c>
    </row>
    <row r="1926" spans="1:7">
      <c r="A1926" t="s">
        <v>643</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7182</v>
      </c>
      <c r="G1926">
        <f>'4M'!$X$18</f>
        <v>6.3463785098307479</v>
      </c>
    </row>
    <row r="1927" spans="1:7">
      <c r="A1927" t="s">
        <v>643</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7182</v>
      </c>
      <c r="G1927">
        <f>'4M'!$Y$18</f>
        <v>8.6509999999999998</v>
      </c>
    </row>
    <row r="1928" spans="1:7">
      <c r="A1928" t="s">
        <v>643</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7182</v>
      </c>
      <c r="G1928">
        <f>'4M'!$Z$18</f>
        <v>15.723000000000001</v>
      </c>
    </row>
    <row r="1929" spans="1:7">
      <c r="A1929" t="s">
        <v>643</v>
      </c>
      <c r="C1929" t="str">
        <f>'4M'!$BH$19</f>
        <v>B0302SIC_F</v>
      </c>
      <c r="D1929" t="str">
        <f>_xlfn.CONCAT('4M'!$B$9, "-", '4M'!$B$19, "-", '4M'!$F$7, "-", '4M'!$F$6, "-", '4M'!$F$5)</f>
        <v>EA/NRW environmental programme (WINEP/NEP)-Schemes to increase flow to full treatment-Foul-Wastewater network+ -Expenditure in report year</v>
      </c>
      <c r="F1929" t="s">
        <v>7182</v>
      </c>
      <c r="G1929">
        <f>'4M'!$F$19</f>
        <v>0</v>
      </c>
    </row>
    <row r="1930" spans="1:7">
      <c r="A1930" t="s">
        <v>643</v>
      </c>
      <c r="C1930" t="str">
        <f>'4M'!$BI$19</f>
        <v>B0302SIC_SWD</v>
      </c>
      <c r="D1930" t="str">
        <f>_xlfn.CONCAT('4M'!$B$9, "-", '4M'!$B$19, "-", '4M'!$G$7, "-", '4M'!$F$6, "-", '4M'!$F$5)</f>
        <v>EA/NRW environmental programme (WINEP/NEP)-Schemes to increase flow to full treatment-Surface water drainage-Wastewater network+ -Expenditure in report year</v>
      </c>
      <c r="F1930" t="s">
        <v>7182</v>
      </c>
      <c r="G1930">
        <f>'4M'!$G$19</f>
        <v>0</v>
      </c>
    </row>
    <row r="1931" spans="1:7">
      <c r="A1931" t="s">
        <v>643</v>
      </c>
      <c r="C1931" t="str">
        <f>'4M'!$BJ$19</f>
        <v>B0302SIC_HD</v>
      </c>
      <c r="D1931" t="str">
        <f>_xlfn.CONCAT('4M'!$B$9, "-", '4M'!$B$19, "-", '4M'!$H$7, "-", '4M'!$F$6, "-", '4M'!$F$5)</f>
        <v>EA/NRW environmental programme (WINEP/NEP)-Schemes to increase flow to full treatment-Highway drainage-Wastewater network+ -Expenditure in report year</v>
      </c>
      <c r="F1931" t="s">
        <v>7182</v>
      </c>
      <c r="G1931">
        <f>'4M'!$H$19</f>
        <v>0</v>
      </c>
    </row>
    <row r="1932" spans="1:7">
      <c r="A1932" t="s">
        <v>643</v>
      </c>
      <c r="C1932" t="str">
        <f>'4M'!$BK$19</f>
        <v>B0302SIC_STD</v>
      </c>
      <c r="D1932" t="str">
        <f>_xlfn.CONCAT('4M'!$B$9, "-", '4M'!$B$19, "-", '4M'!$I$7, "-", '4M'!$F$6, "-", '4M'!$F$5)</f>
        <v>EA/NRW environmental programme (WINEP/NEP)-Schemes to increase flow to full treatment-Sewage treatment and disposal-Wastewater network+ -Expenditure in report year</v>
      </c>
      <c r="F1932" t="s">
        <v>7182</v>
      </c>
      <c r="G1932">
        <f>'4M'!$I$19</f>
        <v>9.4338528009174265</v>
      </c>
    </row>
    <row r="1933" spans="1:7">
      <c r="A1933" t="s">
        <v>643</v>
      </c>
      <c r="C1933" t="str">
        <f>'4M'!$BL$19</f>
        <v>B0302SIC_SLT</v>
      </c>
      <c r="D1933" t="str">
        <f>_xlfn.CONCAT('4M'!$B$9, "-", '4M'!$B$19, "-", '4M'!$J$7, "-", '4M'!$F$6, "-", '4M'!$F$5)</f>
        <v>EA/NRW environmental programme (WINEP/NEP)-Schemes to increase flow to full treatment-Sludge liquor treatment-Wastewater network+ -Expenditure in report year</v>
      </c>
      <c r="F1933" t="s">
        <v>7182</v>
      </c>
      <c r="G1933">
        <f>'4M'!$J$19</f>
        <v>0</v>
      </c>
    </row>
    <row r="1934" spans="1:7">
      <c r="A1934" t="s">
        <v>643</v>
      </c>
      <c r="C1934" t="str">
        <f>'4M'!$BM$19</f>
        <v>B0302SIC_STP</v>
      </c>
      <c r="D1934" t="str">
        <f>_xlfn.CONCAT('4M'!$B$9, "-", '4M'!$B$19, "-", '4M'!$K$7, "-", '4M'!$K$6, "-", '4M'!$F$5)</f>
        <v>EA/NRW environmental programme (WINEP/NEP)-Schemes to increase flow to full treatment-Sludge transport-Bioresources-Expenditure in report year</v>
      </c>
      <c r="F1934" t="s">
        <v>7182</v>
      </c>
      <c r="G1934">
        <f>'4M'!$K$19</f>
        <v>0</v>
      </c>
    </row>
    <row r="1935" spans="1:7">
      <c r="A1935" t="s">
        <v>643</v>
      </c>
      <c r="C1935" t="str">
        <f>'4M'!$BN$19</f>
        <v>B0302SIC_SDT</v>
      </c>
      <c r="D1935" t="str">
        <f>_xlfn.CONCAT('4M'!$B$9, "-", '4M'!$B$19, "-", '4M'!$L$7, "-", '4M'!$K$6, "-", '4M'!$F$5)</f>
        <v>EA/NRW environmental programme (WINEP/NEP)-Schemes to increase flow to full treatment-Sludge treatment-Bioresources-Expenditure in report year</v>
      </c>
      <c r="F1935" t="s">
        <v>7182</v>
      </c>
      <c r="G1935">
        <f>'4M'!$L$19</f>
        <v>0</v>
      </c>
    </row>
    <row r="1936" spans="1:7">
      <c r="A1936" t="s">
        <v>643</v>
      </c>
      <c r="C1936" t="str">
        <f>'4M'!$BO$19</f>
        <v>B0302SIC_SD</v>
      </c>
      <c r="D1936" t="str">
        <f>_xlfn.CONCAT('4M'!$B$9, "-", '4M'!$B$19, "-", '4M'!$M$7, "-", '4M'!$K$6, "-", '4M'!$F$5)</f>
        <v>EA/NRW environmental programme (WINEP/NEP)-Schemes to increase flow to full treatment-Sludge disposal-Bioresources-Expenditure in report year</v>
      </c>
      <c r="F1936" t="s">
        <v>7182</v>
      </c>
      <c r="G1936">
        <f>'4M'!$M$19</f>
        <v>0</v>
      </c>
    </row>
    <row r="1937" spans="1:7">
      <c r="A1937" t="s">
        <v>643</v>
      </c>
      <c r="C1937" t="str">
        <f>'4M'!$BP$19</f>
        <v>B0302SIC_TOT</v>
      </c>
      <c r="D1937" t="str">
        <f>_xlfn.CONCAT('4M'!$B$9, "-", '4M'!$B$19, "-", '4M'!$N$6, "-", '4M'!$N$6, "-", '4M'!$F$5)</f>
        <v>EA/NRW environmental programme (WINEP/NEP)-Schemes to increase flow to full treatment-Total-Total-Expenditure in report year</v>
      </c>
      <c r="F1937" t="s">
        <v>7182</v>
      </c>
      <c r="G1937">
        <f>'4M'!$N$19</f>
        <v>9.4338528009174265</v>
      </c>
    </row>
    <row r="1938" spans="1:7">
      <c r="A1938" t="s">
        <v>643</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7182</v>
      </c>
      <c r="G1938">
        <f>'4M'!$O$19</f>
        <v>0</v>
      </c>
    </row>
    <row r="1939" spans="1:7">
      <c r="A1939" t="s">
        <v>643</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7182</v>
      </c>
      <c r="G1939">
        <f>'4M'!$P$19</f>
        <v>0</v>
      </c>
    </row>
    <row r="1940" spans="1:7">
      <c r="A1940" t="s">
        <v>643</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7182</v>
      </c>
      <c r="G1940">
        <f>'4M'!$Q$19</f>
        <v>0</v>
      </c>
    </row>
    <row r="1941" spans="1:7">
      <c r="A1941" t="s">
        <v>643</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7182</v>
      </c>
      <c r="G1941">
        <f>'4M'!$R$19</f>
        <v>8.2149999999999999</v>
      </c>
    </row>
    <row r="1942" spans="1:7">
      <c r="A1942" t="s">
        <v>643</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7182</v>
      </c>
      <c r="G1942">
        <f>'4M'!$S$19</f>
        <v>0</v>
      </c>
    </row>
    <row r="1943" spans="1:7">
      <c r="A1943" t="s">
        <v>643</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7182</v>
      </c>
      <c r="G1943">
        <f>'4M'!$T$19</f>
        <v>0</v>
      </c>
    </row>
    <row r="1944" spans="1:7">
      <c r="A1944" t="s">
        <v>643</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7182</v>
      </c>
      <c r="G1944">
        <f>'4M'!$U$19</f>
        <v>0</v>
      </c>
    </row>
    <row r="1945" spans="1:7">
      <c r="A1945" t="s">
        <v>643</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7182</v>
      </c>
      <c r="G1945">
        <f>'4M'!$V$19</f>
        <v>0</v>
      </c>
    </row>
    <row r="1946" spans="1:7">
      <c r="A1946" t="s">
        <v>643</v>
      </c>
      <c r="C1946" t="str">
        <f>'4M'!$BY$19</f>
        <v>B0302SIC_C_TOT</v>
      </c>
      <c r="D1946" t="str">
        <f>_xlfn.CONCAT('4M'!$B$9, "-", '4M'!$B$19, "-", '4M'!$W$6, "-", '4M'!$W$6, "-", '4M'!$O$5)</f>
        <v>EA/NRW environmental programme (WINEP/NEP)-Schemes to increase flow to full treatment-Total-Total-Cumulative expenditure on schemes completed in the report year</v>
      </c>
      <c r="F1946" t="s">
        <v>7182</v>
      </c>
      <c r="G1946">
        <f>'4M'!$W$19</f>
        <v>8.2149999999999999</v>
      </c>
    </row>
    <row r="1947" spans="1:7">
      <c r="A1947" t="s">
        <v>643</v>
      </c>
      <c r="C1947" t="str">
        <f>'4M'!$BH$20</f>
        <v>B0303SIO_F</v>
      </c>
      <c r="D1947" t="str">
        <f>_xlfn.CONCAT('4M'!$B$9, "-", '4M'!$B$20, "-", '4M'!$F$7, "-", '4M'!$F$6, "-", '4M'!$F$5)</f>
        <v>EA/NRW environmental programme (WINEP/NEP)-Schemes to increase flow to full treatment-Foul-Wastewater network+ -Expenditure in report year</v>
      </c>
      <c r="F1947" t="s">
        <v>7182</v>
      </c>
      <c r="G1947">
        <f>'4M'!$F$20</f>
        <v>0</v>
      </c>
    </row>
    <row r="1948" spans="1:7">
      <c r="A1948" t="s">
        <v>643</v>
      </c>
      <c r="C1948" t="str">
        <f>'4M'!$BI$20</f>
        <v>B0303SIO_SWD</v>
      </c>
      <c r="D1948" t="str">
        <f>_xlfn.CONCAT('4M'!$B$9, "-", '4M'!$B$20, "-", '4M'!$G$7, "-", '4M'!$F$6, "-", '4M'!$F$5)</f>
        <v>EA/NRW environmental programme (WINEP/NEP)-Schemes to increase flow to full treatment-Surface water drainage-Wastewater network+ -Expenditure in report year</v>
      </c>
      <c r="F1948" t="s">
        <v>7182</v>
      </c>
      <c r="G1948">
        <f>'4M'!$G$20</f>
        <v>0</v>
      </c>
    </row>
    <row r="1949" spans="1:7">
      <c r="A1949" t="s">
        <v>643</v>
      </c>
      <c r="C1949" t="str">
        <f>'4M'!$BJ$20</f>
        <v>B0303SIO_HD</v>
      </c>
      <c r="D1949" t="str">
        <f>_xlfn.CONCAT('4M'!$B$9, "-", '4M'!$B$20, "-", '4M'!$H$7, "-", '4M'!$F$6, "-", '4M'!$F$5)</f>
        <v>EA/NRW environmental programme (WINEP/NEP)-Schemes to increase flow to full treatment-Highway drainage-Wastewater network+ -Expenditure in report year</v>
      </c>
      <c r="F1949" t="s">
        <v>7182</v>
      </c>
      <c r="G1949">
        <f>'4M'!$H$20</f>
        <v>0</v>
      </c>
    </row>
    <row r="1950" spans="1:7">
      <c r="A1950" t="s">
        <v>643</v>
      </c>
      <c r="C1950" t="str">
        <f>'4M'!$BK$20</f>
        <v>B0303SIO_STD</v>
      </c>
      <c r="D1950" t="str">
        <f>_xlfn.CONCAT('4M'!$B$9, "-", '4M'!$B$20, "-", '4M'!$I$7, "-", '4M'!$F$6, "-", '4M'!$F$5)</f>
        <v>EA/NRW environmental programme (WINEP/NEP)-Schemes to increase flow to full treatment-Sewage treatment and disposal-Wastewater network+ -Expenditure in report year</v>
      </c>
      <c r="F1950" t="s">
        <v>7182</v>
      </c>
      <c r="G1950">
        <f>'4M'!$I$20</f>
        <v>0.111</v>
      </c>
    </row>
    <row r="1951" spans="1:7">
      <c r="A1951" t="s">
        <v>643</v>
      </c>
      <c r="C1951" t="str">
        <f>'4M'!$BL$20</f>
        <v>B0303SIO_SLT</v>
      </c>
      <c r="D1951" t="str">
        <f>_xlfn.CONCAT('4M'!$B$9, "-", '4M'!$B$20, "-", '4M'!$J$7, "-", '4M'!$F$6, "-", '4M'!$F$5)</f>
        <v>EA/NRW environmental programme (WINEP/NEP)-Schemes to increase flow to full treatment-Sludge liquor treatment-Wastewater network+ -Expenditure in report year</v>
      </c>
      <c r="F1951" t="s">
        <v>7182</v>
      </c>
      <c r="G1951">
        <f>'4M'!$J$20</f>
        <v>0</v>
      </c>
    </row>
    <row r="1952" spans="1:7">
      <c r="A1952" t="s">
        <v>643</v>
      </c>
      <c r="C1952" t="str">
        <f>'4M'!$BM$20</f>
        <v>B0303SIO_STP</v>
      </c>
      <c r="D1952" t="str">
        <f>_xlfn.CONCAT('4M'!$B$9, "-", '4M'!$B$20, "-", '4M'!$K$7, "-", '4M'!$K$6, "-", '4M'!$F$5)</f>
        <v>EA/NRW environmental programme (WINEP/NEP)-Schemes to increase flow to full treatment-Sludge transport-Bioresources-Expenditure in report year</v>
      </c>
      <c r="F1952" t="s">
        <v>7182</v>
      </c>
      <c r="G1952">
        <f>'4M'!$K$20</f>
        <v>0</v>
      </c>
    </row>
    <row r="1953" spans="1:7">
      <c r="A1953" t="s">
        <v>643</v>
      </c>
      <c r="C1953" t="str">
        <f>'4M'!$BN$20</f>
        <v>B0303SIO_SDT</v>
      </c>
      <c r="D1953" t="str">
        <f>_xlfn.CONCAT('4M'!$B$9, "-", '4M'!$B$20, "-", '4M'!$L$7, "-", '4M'!$K$6, "-", '4M'!$F$5)</f>
        <v>EA/NRW environmental programme (WINEP/NEP)-Schemes to increase flow to full treatment-Sludge treatment-Bioresources-Expenditure in report year</v>
      </c>
      <c r="F1953" t="s">
        <v>7182</v>
      </c>
      <c r="G1953">
        <f>'4M'!$L$20</f>
        <v>0</v>
      </c>
    </row>
    <row r="1954" spans="1:7">
      <c r="A1954" t="s">
        <v>643</v>
      </c>
      <c r="C1954" t="str">
        <f>'4M'!$BO$20</f>
        <v>B0303SIO_SD</v>
      </c>
      <c r="D1954" t="str">
        <f>_xlfn.CONCAT('4M'!$B$9, "-", '4M'!$B$20, "-", '4M'!$M$7, "-", '4M'!$K$6, "-", '4M'!$F$5)</f>
        <v>EA/NRW environmental programme (WINEP/NEP)-Schemes to increase flow to full treatment-Sludge disposal-Bioresources-Expenditure in report year</v>
      </c>
      <c r="F1954" t="s">
        <v>7182</v>
      </c>
      <c r="G1954">
        <f>'4M'!$M$20</f>
        <v>0</v>
      </c>
    </row>
    <row r="1955" spans="1:7">
      <c r="A1955" t="s">
        <v>643</v>
      </c>
      <c r="C1955" t="str">
        <f>'4M'!$BP$20</f>
        <v>B0303SIO_TOT</v>
      </c>
      <c r="D1955" t="str">
        <f>_xlfn.CONCAT('4M'!$B$9, "-", '4M'!$B$20, "-", '4M'!$N$6, "-", '4M'!$N$6, "-", '4M'!$F$5)</f>
        <v>EA/NRW environmental programme (WINEP/NEP)-Schemes to increase flow to full treatment-Total-Total-Expenditure in report year</v>
      </c>
      <c r="F1955" t="s">
        <v>7182</v>
      </c>
      <c r="G1955">
        <f>'4M'!$N$20</f>
        <v>0.111</v>
      </c>
    </row>
    <row r="1956" spans="1:7">
      <c r="A1956" t="s">
        <v>643</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7182</v>
      </c>
      <c r="G1956">
        <f>'4M'!$O$20</f>
        <v>0</v>
      </c>
    </row>
    <row r="1957" spans="1:7">
      <c r="A1957" t="s">
        <v>643</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7182</v>
      </c>
      <c r="G1957">
        <f>'4M'!$P$20</f>
        <v>0</v>
      </c>
    </row>
    <row r="1958" spans="1:7">
      <c r="A1958" t="s">
        <v>643</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7182</v>
      </c>
      <c r="G1958">
        <f>'4M'!$Q$20</f>
        <v>0</v>
      </c>
    </row>
    <row r="1959" spans="1:7">
      <c r="A1959" t="s">
        <v>643</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7182</v>
      </c>
      <c r="G1959">
        <f>'4M'!$R$20</f>
        <v>0</v>
      </c>
    </row>
    <row r="1960" spans="1:7">
      <c r="A1960" t="s">
        <v>643</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7182</v>
      </c>
      <c r="G1960">
        <f>'4M'!$S$20</f>
        <v>0</v>
      </c>
    </row>
    <row r="1961" spans="1:7">
      <c r="A1961" t="s">
        <v>643</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7182</v>
      </c>
      <c r="G1961">
        <f>'4M'!$T$20</f>
        <v>0</v>
      </c>
    </row>
    <row r="1962" spans="1:7">
      <c r="A1962" t="s">
        <v>643</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7182</v>
      </c>
      <c r="G1962">
        <f>'4M'!$U$20</f>
        <v>0</v>
      </c>
    </row>
    <row r="1963" spans="1:7">
      <c r="A1963" t="s">
        <v>643</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7182</v>
      </c>
      <c r="G1963">
        <f>'4M'!$V$20</f>
        <v>0</v>
      </c>
    </row>
    <row r="1964" spans="1:7">
      <c r="A1964" t="s">
        <v>643</v>
      </c>
      <c r="C1964" t="str">
        <f>'4M'!$BY$20</f>
        <v>B0303SIO_C_TOT</v>
      </c>
      <c r="D1964" t="str">
        <f>_xlfn.CONCAT('4M'!$B$9, "-", '4M'!$B$20, "-", '4M'!$W$6, "-", '4M'!$W$6, "-", '4M'!$O$5)</f>
        <v>EA/NRW environmental programme (WINEP/NEP)-Schemes to increase flow to full treatment-Total-Total-Cumulative expenditure on schemes completed in the report year</v>
      </c>
      <c r="F1964" t="s">
        <v>7182</v>
      </c>
      <c r="G1964">
        <f>'4M'!$W$20</f>
        <v>0</v>
      </c>
    </row>
    <row r="1965" spans="1:7">
      <c r="A1965" t="s">
        <v>643</v>
      </c>
      <c r="C1965" t="str">
        <f>'4M'!$BH$21</f>
        <v>B0304SIT_F</v>
      </c>
      <c r="D1965" t="str">
        <f>_xlfn.CONCAT('4M'!$B$9, "-", '4M'!$B$21, "-", '4M'!$F$7, "-", '4M'!$F$6, "-", '4M'!$F$5)</f>
        <v>EA/NRW environmental programme (WINEP/NEP)-Schemes to increase flow to full treatment-Foul-Wastewater network+ -Expenditure in report year</v>
      </c>
      <c r="F1965" t="s">
        <v>7182</v>
      </c>
      <c r="G1965">
        <f>'4M'!$F$21</f>
        <v>0</v>
      </c>
    </row>
    <row r="1966" spans="1:7">
      <c r="A1966" t="s">
        <v>643</v>
      </c>
      <c r="C1966" t="str">
        <f>'4M'!$BI$21</f>
        <v>B0304SIT_SWD</v>
      </c>
      <c r="D1966" t="str">
        <f>_xlfn.CONCAT('4M'!$B$9, "-", '4M'!$B$21, "-", '4M'!$G$7, "-", '4M'!$F$6, "-", '4M'!$F$5)</f>
        <v>EA/NRW environmental programme (WINEP/NEP)-Schemes to increase flow to full treatment-Surface water drainage-Wastewater network+ -Expenditure in report year</v>
      </c>
      <c r="F1966" t="s">
        <v>7182</v>
      </c>
      <c r="G1966">
        <f>'4M'!$G$21</f>
        <v>0</v>
      </c>
    </row>
    <row r="1967" spans="1:7">
      <c r="A1967" t="s">
        <v>643</v>
      </c>
      <c r="C1967" t="str">
        <f>'4M'!$BJ$21</f>
        <v>B0304SIT_HD</v>
      </c>
      <c r="D1967" t="str">
        <f>_xlfn.CONCAT('4M'!$B$9, "-", '4M'!$B$21, "-", '4M'!$H$7, "-", '4M'!$F$6, "-", '4M'!$F$5)</f>
        <v>EA/NRW environmental programme (WINEP/NEP)-Schemes to increase flow to full treatment-Highway drainage-Wastewater network+ -Expenditure in report year</v>
      </c>
      <c r="F1967" t="s">
        <v>7182</v>
      </c>
      <c r="G1967">
        <f>'4M'!$H$21</f>
        <v>0</v>
      </c>
    </row>
    <row r="1968" spans="1:7">
      <c r="A1968" t="s">
        <v>643</v>
      </c>
      <c r="C1968" t="str">
        <f>'4M'!$BK$21</f>
        <v>B0304SIT_STD</v>
      </c>
      <c r="D1968" t="str">
        <f>_xlfn.CONCAT('4M'!$B$9, "-", '4M'!$B$21, "-", '4M'!$I$7, "-", '4M'!$F$6, "-", '4M'!$F$5)</f>
        <v>EA/NRW environmental programme (WINEP/NEP)-Schemes to increase flow to full treatment-Sewage treatment and disposal-Wastewater network+ -Expenditure in report year</v>
      </c>
      <c r="F1968" t="s">
        <v>7182</v>
      </c>
      <c r="G1968">
        <f>'4M'!$I$21</f>
        <v>9.5448528009174272</v>
      </c>
    </row>
    <row r="1969" spans="1:7">
      <c r="A1969" t="s">
        <v>643</v>
      </c>
      <c r="C1969" t="str">
        <f>'4M'!$BL$21</f>
        <v>B0304SIT_SLT</v>
      </c>
      <c r="D1969" t="str">
        <f>_xlfn.CONCAT('4M'!$B$9, "-", '4M'!$B$21, "-", '4M'!$J$7, "-", '4M'!$F$6, "-", '4M'!$F$5)</f>
        <v>EA/NRW environmental programme (WINEP/NEP)-Schemes to increase flow to full treatment-Sludge liquor treatment-Wastewater network+ -Expenditure in report year</v>
      </c>
      <c r="F1969" t="s">
        <v>7182</v>
      </c>
      <c r="G1969">
        <f>'4M'!$J$21</f>
        <v>0</v>
      </c>
    </row>
    <row r="1970" spans="1:7">
      <c r="A1970" t="s">
        <v>643</v>
      </c>
      <c r="C1970" t="str">
        <f>'4M'!$BM$21</f>
        <v>B0304SIT_STP</v>
      </c>
      <c r="D1970" t="str">
        <f>_xlfn.CONCAT('4M'!$B$9, "-", '4M'!$B$21, "-", '4M'!$K$7, "-", '4M'!$K$6, "-", '4M'!$F$5)</f>
        <v>EA/NRW environmental programme (WINEP/NEP)-Schemes to increase flow to full treatment-Sludge transport-Bioresources-Expenditure in report year</v>
      </c>
      <c r="F1970" t="s">
        <v>7182</v>
      </c>
      <c r="G1970">
        <f>'4M'!$K$21</f>
        <v>0</v>
      </c>
    </row>
    <row r="1971" spans="1:7">
      <c r="A1971" t="s">
        <v>643</v>
      </c>
      <c r="C1971" t="str">
        <f>'4M'!$BN$21</f>
        <v>B0304SIT_SDT</v>
      </c>
      <c r="D1971" t="str">
        <f>_xlfn.CONCAT('4M'!$B$9, "-", '4M'!$B$21, "-", '4M'!$L$7, "-", '4M'!$K$6, "-", '4M'!$F$5)</f>
        <v>EA/NRW environmental programme (WINEP/NEP)-Schemes to increase flow to full treatment-Sludge treatment-Bioresources-Expenditure in report year</v>
      </c>
      <c r="F1971" t="s">
        <v>7182</v>
      </c>
      <c r="G1971">
        <f>'4M'!$L$21</f>
        <v>0</v>
      </c>
    </row>
    <row r="1972" spans="1:7">
      <c r="A1972" t="s">
        <v>643</v>
      </c>
      <c r="C1972" t="str">
        <f>'4M'!$BO$21</f>
        <v>B0304SIT_SD</v>
      </c>
      <c r="D1972" t="str">
        <f>_xlfn.CONCAT('4M'!$B$9, "-", '4M'!$B$21, "-", '4M'!$M$7, "-", '4M'!$K$6, "-", '4M'!$F$5)</f>
        <v>EA/NRW environmental programme (WINEP/NEP)-Schemes to increase flow to full treatment-Sludge disposal-Bioresources-Expenditure in report year</v>
      </c>
      <c r="F1972" t="s">
        <v>7182</v>
      </c>
      <c r="G1972">
        <f>'4M'!$M$21</f>
        <v>0</v>
      </c>
    </row>
    <row r="1973" spans="1:7">
      <c r="A1973" t="s">
        <v>643</v>
      </c>
      <c r="C1973" t="str">
        <f>'4M'!$BP$21</f>
        <v>B0304SIT_TOT</v>
      </c>
      <c r="D1973" t="str">
        <f>_xlfn.CONCAT('4M'!$B$9, "-", '4M'!$B$21, "-", '4M'!$N$6, "-", '4M'!$N$6, "-", '4M'!$F$5)</f>
        <v>EA/NRW environmental programme (WINEP/NEP)-Schemes to increase flow to full treatment-Total-Total-Expenditure in report year</v>
      </c>
      <c r="F1973" t="s">
        <v>7182</v>
      </c>
      <c r="G1973">
        <f>'4M'!$N$21</f>
        <v>9.5448528009174272</v>
      </c>
    </row>
    <row r="1974" spans="1:7">
      <c r="A1974" t="s">
        <v>643</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7182</v>
      </c>
      <c r="G1974">
        <f>'4M'!$O$21</f>
        <v>0</v>
      </c>
    </row>
    <row r="1975" spans="1:7">
      <c r="A1975" t="s">
        <v>643</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7182</v>
      </c>
      <c r="G1975">
        <f>'4M'!$P$21</f>
        <v>0</v>
      </c>
    </row>
    <row r="1976" spans="1:7">
      <c r="A1976" t="s">
        <v>643</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7182</v>
      </c>
      <c r="G1976">
        <f>'4M'!$Q$21</f>
        <v>0</v>
      </c>
    </row>
    <row r="1977" spans="1:7">
      <c r="A1977" t="s">
        <v>643</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7182</v>
      </c>
      <c r="G1977">
        <f>'4M'!$R$21</f>
        <v>8.2149999999999999</v>
      </c>
    </row>
    <row r="1978" spans="1:7">
      <c r="A1978" t="s">
        <v>643</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7182</v>
      </c>
      <c r="G1978">
        <f>'4M'!$S$21</f>
        <v>0</v>
      </c>
    </row>
    <row r="1979" spans="1:7">
      <c r="A1979" t="s">
        <v>643</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7182</v>
      </c>
      <c r="G1979">
        <f>'4M'!$T$21</f>
        <v>0</v>
      </c>
    </row>
    <row r="1980" spans="1:7">
      <c r="A1980" t="s">
        <v>643</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7182</v>
      </c>
      <c r="G1980">
        <f>'4M'!$U$21</f>
        <v>0</v>
      </c>
    </row>
    <row r="1981" spans="1:7">
      <c r="A1981" t="s">
        <v>643</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7182</v>
      </c>
      <c r="G1981">
        <f>'4M'!$V$21</f>
        <v>0</v>
      </c>
    </row>
    <row r="1982" spans="1:7">
      <c r="A1982" t="s">
        <v>643</v>
      </c>
      <c r="C1982" t="str">
        <f>'4M'!$BY$21</f>
        <v>B0304SIT_C_TOT</v>
      </c>
      <c r="D1982" t="str">
        <f>_xlfn.CONCAT('4M'!$B$9, "-", '4M'!$B$21, "-", '4M'!$W$6, "-", '4M'!$W$6, "-", '4M'!$O$5)</f>
        <v>EA/NRW environmental programme (WINEP/NEP)-Schemes to increase flow to full treatment-Total-Total-Cumulative expenditure on schemes completed in the report year</v>
      </c>
      <c r="F1982" t="s">
        <v>7182</v>
      </c>
      <c r="G1982">
        <f>'4M'!$W$21</f>
        <v>8.2149999999999999</v>
      </c>
    </row>
    <row r="1983" spans="1:7">
      <c r="A1983" t="s">
        <v>643</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7182</v>
      </c>
      <c r="G1983">
        <f>'4M'!$X$21</f>
        <v>22.658603531948661</v>
      </c>
    </row>
    <row r="1984" spans="1:7">
      <c r="A1984" t="s">
        <v>643</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7182</v>
      </c>
      <c r="G1984">
        <f>'4M'!$Y$21</f>
        <v>50.011000000000003</v>
      </c>
    </row>
    <row r="1985" spans="1:7">
      <c r="A1985" t="s">
        <v>643</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7182</v>
      </c>
      <c r="G1985">
        <f>'4M'!$Z$21</f>
        <v>90.888000000000005</v>
      </c>
    </row>
    <row r="1986" spans="1:7">
      <c r="A1986" t="s">
        <v>643</v>
      </c>
      <c r="C1986" t="str">
        <f>'4M'!$BH$22</f>
        <v>B0305SIC_F</v>
      </c>
      <c r="D1986" t="str">
        <f>_xlfn.CONCAT('4M'!$B$9, "-", '4M'!$B$22, "-", '4M'!$F$7, "-", '4M'!$F$6, "-", '4M'!$F$5)</f>
        <v>EA/NRW environmental programme (WINEP/NEP)-Schemes to increase storm tank capacity-Foul-Wastewater network+ -Expenditure in report year</v>
      </c>
      <c r="F1986" t="s">
        <v>7182</v>
      </c>
      <c r="G1986">
        <f>'4M'!$F$22</f>
        <v>0</v>
      </c>
    </row>
    <row r="1987" spans="1:7">
      <c r="A1987" t="s">
        <v>643</v>
      </c>
      <c r="C1987" t="str">
        <f>'4M'!$BI$22</f>
        <v>B0305SIC_SWD</v>
      </c>
      <c r="D1987" t="str">
        <f>_xlfn.CONCAT('4M'!$B$9, "-", '4M'!$B$22, "-", '4M'!$G$7, "-", '4M'!$F$6, "-", '4M'!$F$5)</f>
        <v>EA/NRW environmental programme (WINEP/NEP)-Schemes to increase storm tank capacity-Surface water drainage-Wastewater network+ -Expenditure in report year</v>
      </c>
      <c r="F1987" t="s">
        <v>7182</v>
      </c>
      <c r="G1987">
        <f>'4M'!$G$22</f>
        <v>0</v>
      </c>
    </row>
    <row r="1988" spans="1:7">
      <c r="A1988" t="s">
        <v>643</v>
      </c>
      <c r="C1988" t="str">
        <f>'4M'!$BJ$22</f>
        <v>B0305SIC_HD</v>
      </c>
      <c r="D1988" t="str">
        <f>_xlfn.CONCAT('4M'!$B$9, "-", '4M'!$B$22, "-", '4M'!$H$7, "-", '4M'!$F$6, "-", '4M'!$F$5)</f>
        <v>EA/NRW environmental programme (WINEP/NEP)-Schemes to increase storm tank capacity-Highway drainage-Wastewater network+ -Expenditure in report year</v>
      </c>
      <c r="F1988" t="s">
        <v>7182</v>
      </c>
      <c r="G1988">
        <f>'4M'!$H$22</f>
        <v>0</v>
      </c>
    </row>
    <row r="1989" spans="1:7">
      <c r="A1989" t="s">
        <v>643</v>
      </c>
      <c r="C1989" t="str">
        <f>'4M'!$BK$22</f>
        <v>B0305SIC_STD</v>
      </c>
      <c r="D1989" t="str">
        <f>_xlfn.CONCAT('4M'!$B$9, "-", '4M'!$B$22, "-", '4M'!$I$7, "-", '4M'!$F$6, "-", '4M'!$F$5)</f>
        <v>EA/NRW environmental programme (WINEP/NEP)-Schemes to increase storm tank capacity-Sewage treatment and disposal-Wastewater network+ -Expenditure in report year</v>
      </c>
      <c r="F1989" t="s">
        <v>7182</v>
      </c>
      <c r="G1989">
        <f>'4M'!$I$22</f>
        <v>22.406104216769435</v>
      </c>
    </row>
    <row r="1990" spans="1:7">
      <c r="A1990" t="s">
        <v>643</v>
      </c>
      <c r="C1990" t="str">
        <f>'4M'!$BL$22</f>
        <v>B0305SIC_SLT</v>
      </c>
      <c r="D1990" t="str">
        <f>_xlfn.CONCAT('4M'!$B$9, "-", '4M'!$B$22, "-", '4M'!$J$7, "-", '4M'!$F$6, "-", '4M'!$F$5)</f>
        <v>EA/NRW environmental programme (WINEP/NEP)-Schemes to increase storm tank capacity-Sludge liquor treatment-Wastewater network+ -Expenditure in report year</v>
      </c>
      <c r="F1990" t="s">
        <v>7182</v>
      </c>
      <c r="G1990">
        <f>'4M'!$J$22</f>
        <v>0</v>
      </c>
    </row>
    <row r="1991" spans="1:7">
      <c r="A1991" t="s">
        <v>643</v>
      </c>
      <c r="C1991" t="str">
        <f>'4M'!$BM$22</f>
        <v>B0305SIC_STP</v>
      </c>
      <c r="D1991" t="str">
        <f>_xlfn.CONCAT('4M'!$B$9, "-", '4M'!$B$22, "-", '4M'!$K$7, "-", '4M'!$K$6, "-", '4M'!$F$5)</f>
        <v>EA/NRW environmental programme (WINEP/NEP)-Schemes to increase storm tank capacity-Sludge transport-Bioresources-Expenditure in report year</v>
      </c>
      <c r="F1991" t="s">
        <v>7182</v>
      </c>
      <c r="G1991">
        <f>'4M'!$K$22</f>
        <v>0</v>
      </c>
    </row>
    <row r="1992" spans="1:7">
      <c r="A1992" t="s">
        <v>643</v>
      </c>
      <c r="C1992" t="str">
        <f>'4M'!$BN$22</f>
        <v>B0305SIC_SDT</v>
      </c>
      <c r="D1992" t="str">
        <f>_xlfn.CONCAT('4M'!$B$9, "-", '4M'!$B$22, "-", '4M'!$L$7, "-", '4M'!$K$6, "-", '4M'!$F$5)</f>
        <v>EA/NRW environmental programme (WINEP/NEP)-Schemes to increase storm tank capacity-Sludge treatment-Bioresources-Expenditure in report year</v>
      </c>
      <c r="F1992" t="s">
        <v>7182</v>
      </c>
      <c r="G1992">
        <f>'4M'!$L$22</f>
        <v>0</v>
      </c>
    </row>
    <row r="1993" spans="1:7">
      <c r="A1993" t="s">
        <v>643</v>
      </c>
      <c r="C1993" t="str">
        <f>'4M'!$BO$22</f>
        <v>B0305SIC_SD</v>
      </c>
      <c r="D1993" t="str">
        <f>_xlfn.CONCAT('4M'!$B$9, "-", '4M'!$B$22, "-", '4M'!$M$7, "-", '4M'!$K$6, "-", '4M'!$F$5)</f>
        <v>EA/NRW environmental programme (WINEP/NEP)-Schemes to increase storm tank capacity-Sludge disposal-Bioresources-Expenditure in report year</v>
      </c>
      <c r="F1993" t="s">
        <v>7182</v>
      </c>
      <c r="G1993">
        <f>'4M'!$M$22</f>
        <v>0</v>
      </c>
    </row>
    <row r="1994" spans="1:7">
      <c r="A1994" t="s">
        <v>643</v>
      </c>
      <c r="C1994" t="str">
        <f>'4M'!$BP$22</f>
        <v>B0305SIC_TOT</v>
      </c>
      <c r="D1994" t="str">
        <f>_xlfn.CONCAT('4M'!$B$9, "-", '4M'!$B$22, "-", '4M'!$N$6, "-", '4M'!$N$6, "-", '4M'!$F$5)</f>
        <v>EA/NRW environmental programme (WINEP/NEP)-Schemes to increase storm tank capacity-Total-Total-Expenditure in report year</v>
      </c>
      <c r="F1994" t="s">
        <v>7182</v>
      </c>
      <c r="G1994">
        <f>'4M'!$N$22</f>
        <v>22.406104216769435</v>
      </c>
    </row>
    <row r="1995" spans="1:7">
      <c r="A1995" t="s">
        <v>643</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7182</v>
      </c>
      <c r="G1995">
        <f>'4M'!$O$22</f>
        <v>0</v>
      </c>
    </row>
    <row r="1996" spans="1:7">
      <c r="A1996" t="s">
        <v>643</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7182</v>
      </c>
      <c r="G1996">
        <f>'4M'!$P$22</f>
        <v>0</v>
      </c>
    </row>
    <row r="1997" spans="1:7">
      <c r="A1997" t="s">
        <v>643</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7182</v>
      </c>
      <c r="G1997">
        <f>'4M'!$Q$22</f>
        <v>0</v>
      </c>
    </row>
    <row r="1998" spans="1:7">
      <c r="A1998" t="s">
        <v>643</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7182</v>
      </c>
      <c r="G1998">
        <f>'4M'!$R$22</f>
        <v>22.361999999999998</v>
      </c>
    </row>
    <row r="1999" spans="1:7">
      <c r="A1999" t="s">
        <v>643</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7182</v>
      </c>
      <c r="G1999">
        <f>'4M'!$S$22</f>
        <v>0</v>
      </c>
    </row>
    <row r="2000" spans="1:7">
      <c r="A2000" t="s">
        <v>643</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7182</v>
      </c>
      <c r="G2000">
        <f>'4M'!$T$22</f>
        <v>0</v>
      </c>
    </row>
    <row r="2001" spans="1:7">
      <c r="A2001" t="s">
        <v>643</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7182</v>
      </c>
      <c r="G2001">
        <f>'4M'!$U$22</f>
        <v>0</v>
      </c>
    </row>
    <row r="2002" spans="1:7">
      <c r="A2002" t="s">
        <v>643</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7182</v>
      </c>
      <c r="G2002">
        <f>'4M'!$V$22</f>
        <v>0</v>
      </c>
    </row>
    <row r="2003" spans="1:7">
      <c r="A2003" t="s">
        <v>643</v>
      </c>
      <c r="C2003" t="str">
        <f>'4M'!$BY$22</f>
        <v>B0305SIC_C_TOT</v>
      </c>
      <c r="D2003" t="str">
        <f>_xlfn.CONCAT('4M'!$B$9, "-", '4M'!$B$22, "-", '4M'!$W$6, "-", '4M'!$W$6, "-", '4M'!$O$5)</f>
        <v>EA/NRW environmental programme (WINEP/NEP)-Schemes to increase storm tank capacity-Total-Total-Cumulative expenditure on schemes completed in the report year</v>
      </c>
      <c r="F2003" t="s">
        <v>7182</v>
      </c>
      <c r="G2003">
        <f>'4M'!$W$22</f>
        <v>22.361999999999998</v>
      </c>
    </row>
    <row r="2004" spans="1:7">
      <c r="A2004" t="s">
        <v>643</v>
      </c>
      <c r="C2004" t="str">
        <f>'4M'!$BH$23</f>
        <v>B0306SIO_F</v>
      </c>
      <c r="D2004" t="str">
        <f>_xlfn.CONCAT('4M'!$B$9, "-", '4M'!$B$23, "-", '4M'!$F$7, "-", '4M'!$F$6, "-", '4M'!$F$5)</f>
        <v>EA/NRW environmental programme (WINEP/NEP)-Schemes to increase storm tank capacity-Foul-Wastewater network+ -Expenditure in report year</v>
      </c>
      <c r="F2004" t="s">
        <v>7182</v>
      </c>
      <c r="G2004">
        <f>'4M'!$F$23</f>
        <v>0</v>
      </c>
    </row>
    <row r="2005" spans="1:7">
      <c r="A2005" t="s">
        <v>643</v>
      </c>
      <c r="C2005" t="str">
        <f>'4M'!$BI$23</f>
        <v>B0306SIO_SWD</v>
      </c>
      <c r="D2005" t="str">
        <f>_xlfn.CONCAT('4M'!$B$9, "-", '4M'!$B$23, "-", '4M'!$G$7, "-", '4M'!$F$6, "-", '4M'!$F$5)</f>
        <v>EA/NRW environmental programme (WINEP/NEP)-Schemes to increase storm tank capacity-Surface water drainage-Wastewater network+ -Expenditure in report year</v>
      </c>
      <c r="F2005" t="s">
        <v>7182</v>
      </c>
      <c r="G2005">
        <f>'4M'!$G$23</f>
        <v>0</v>
      </c>
    </row>
    <row r="2006" spans="1:7">
      <c r="A2006" t="s">
        <v>643</v>
      </c>
      <c r="C2006" t="str">
        <f>'4M'!$BJ$23</f>
        <v>B0306SIO_HD</v>
      </c>
      <c r="D2006" t="str">
        <f>_xlfn.CONCAT('4M'!$B$9, "-", '4M'!$B$23, "-", '4M'!$H$7, "-", '4M'!$F$6, "-", '4M'!$F$5)</f>
        <v>EA/NRW environmental programme (WINEP/NEP)-Schemes to increase storm tank capacity-Highway drainage-Wastewater network+ -Expenditure in report year</v>
      </c>
      <c r="F2006" t="s">
        <v>7182</v>
      </c>
      <c r="G2006">
        <f>'4M'!$H$23</f>
        <v>0</v>
      </c>
    </row>
    <row r="2007" spans="1:7">
      <c r="A2007" t="s">
        <v>643</v>
      </c>
      <c r="C2007" t="str">
        <f>'4M'!$BK$23</f>
        <v>B0306SIO_STD</v>
      </c>
      <c r="D2007" t="str">
        <f>_xlfn.CONCAT('4M'!$B$9, "-", '4M'!$B$23, "-", '4M'!$I$7, "-", '4M'!$F$6, "-", '4M'!$F$5)</f>
        <v>EA/NRW environmental programme (WINEP/NEP)-Schemes to increase storm tank capacity-Sewage treatment and disposal-Wastewater network+ -Expenditure in report year</v>
      </c>
      <c r="F2007" t="s">
        <v>7182</v>
      </c>
      <c r="G2007">
        <f>'4M'!$I$23</f>
        <v>0.374</v>
      </c>
    </row>
    <row r="2008" spans="1:7">
      <c r="A2008" t="s">
        <v>643</v>
      </c>
      <c r="C2008" t="str">
        <f>'4M'!$BL$23</f>
        <v>B0306SIO_SLT</v>
      </c>
      <c r="D2008" t="str">
        <f>_xlfn.CONCAT('4M'!$B$9, "-", '4M'!$B$23, "-", '4M'!$J$7, "-", '4M'!$F$6, "-", '4M'!$F$5)</f>
        <v>EA/NRW environmental programme (WINEP/NEP)-Schemes to increase storm tank capacity-Sludge liquor treatment-Wastewater network+ -Expenditure in report year</v>
      </c>
      <c r="F2008" t="s">
        <v>7182</v>
      </c>
      <c r="G2008">
        <f>'4M'!$J$23</f>
        <v>0</v>
      </c>
    </row>
    <row r="2009" spans="1:7">
      <c r="A2009" t="s">
        <v>643</v>
      </c>
      <c r="C2009" t="str">
        <f>'4M'!$BM$23</f>
        <v>B0306SIO_STP</v>
      </c>
      <c r="D2009" t="str">
        <f>_xlfn.CONCAT('4M'!$B$9, "-", '4M'!$B$23, "-", '4M'!$K$7, "-", '4M'!$K$6, "-", '4M'!$F$5)</f>
        <v>EA/NRW environmental programme (WINEP/NEP)-Schemes to increase storm tank capacity-Sludge transport-Bioresources-Expenditure in report year</v>
      </c>
      <c r="F2009" t="s">
        <v>7182</v>
      </c>
      <c r="G2009">
        <f>'4M'!$K$23</f>
        <v>0</v>
      </c>
    </row>
    <row r="2010" spans="1:7">
      <c r="A2010" t="s">
        <v>643</v>
      </c>
      <c r="C2010" t="str">
        <f>'4M'!$BN$23</f>
        <v>B0306SIO_SDT</v>
      </c>
      <c r="D2010" t="str">
        <f>_xlfn.CONCAT('4M'!$B$9, "-", '4M'!$B$23, "-", '4M'!$L$7, "-", '4M'!$K$6, "-", '4M'!$F$5)</f>
        <v>EA/NRW environmental programme (WINEP/NEP)-Schemes to increase storm tank capacity-Sludge treatment-Bioresources-Expenditure in report year</v>
      </c>
      <c r="F2010" t="s">
        <v>7182</v>
      </c>
      <c r="G2010">
        <f>'4M'!$L$23</f>
        <v>0</v>
      </c>
    </row>
    <row r="2011" spans="1:7">
      <c r="A2011" t="s">
        <v>643</v>
      </c>
      <c r="C2011" t="str">
        <f>'4M'!$BO$23</f>
        <v>B0306SIO_SD</v>
      </c>
      <c r="D2011" t="str">
        <f>_xlfn.CONCAT('4M'!$B$9, "-", '4M'!$B$23, "-", '4M'!$M$7, "-", '4M'!$K$6, "-", '4M'!$F$5)</f>
        <v>EA/NRW environmental programme (WINEP/NEP)-Schemes to increase storm tank capacity-Sludge disposal-Bioresources-Expenditure in report year</v>
      </c>
      <c r="F2011" t="s">
        <v>7182</v>
      </c>
      <c r="G2011">
        <f>'4M'!$M$23</f>
        <v>0</v>
      </c>
    </row>
    <row r="2012" spans="1:7">
      <c r="A2012" t="s">
        <v>643</v>
      </c>
      <c r="C2012" t="str">
        <f>'4M'!$BP$23</f>
        <v>B0306SIO_TOT</v>
      </c>
      <c r="D2012" t="str">
        <f>_xlfn.CONCAT('4M'!$B$9, "-", '4M'!$B$23, "-", '4M'!$N$6, "-", '4M'!$N$6, "-", '4M'!$F$5)</f>
        <v>EA/NRW environmental programme (WINEP/NEP)-Schemes to increase storm tank capacity-Total-Total-Expenditure in report year</v>
      </c>
      <c r="F2012" t="s">
        <v>7182</v>
      </c>
      <c r="G2012">
        <f>'4M'!$N$23</f>
        <v>0.374</v>
      </c>
    </row>
    <row r="2013" spans="1:7">
      <c r="A2013" t="s">
        <v>643</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7182</v>
      </c>
      <c r="G2013">
        <f>'4M'!$O$23</f>
        <v>0</v>
      </c>
    </row>
    <row r="2014" spans="1:7">
      <c r="A2014" t="s">
        <v>643</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7182</v>
      </c>
      <c r="G2014">
        <f>'4M'!$P$23</f>
        <v>0</v>
      </c>
    </row>
    <row r="2015" spans="1:7">
      <c r="A2015" t="s">
        <v>643</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7182</v>
      </c>
      <c r="G2015">
        <f>'4M'!$Q$23</f>
        <v>0</v>
      </c>
    </row>
    <row r="2016" spans="1:7">
      <c r="A2016" t="s">
        <v>643</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7182</v>
      </c>
      <c r="G2016">
        <f>'4M'!$R$23</f>
        <v>0</v>
      </c>
    </row>
    <row r="2017" spans="1:7">
      <c r="A2017" t="s">
        <v>643</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7182</v>
      </c>
      <c r="G2017">
        <f>'4M'!$S$23</f>
        <v>0</v>
      </c>
    </row>
    <row r="2018" spans="1:7">
      <c r="A2018" t="s">
        <v>643</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7182</v>
      </c>
      <c r="G2018">
        <f>'4M'!$T$23</f>
        <v>0</v>
      </c>
    </row>
    <row r="2019" spans="1:7">
      <c r="A2019" t="s">
        <v>643</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7182</v>
      </c>
      <c r="G2019">
        <f>'4M'!$U$23</f>
        <v>0</v>
      </c>
    </row>
    <row r="2020" spans="1:7">
      <c r="A2020" t="s">
        <v>643</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7182</v>
      </c>
      <c r="G2020">
        <f>'4M'!$V$23</f>
        <v>0</v>
      </c>
    </row>
    <row r="2021" spans="1:7">
      <c r="A2021" t="s">
        <v>643</v>
      </c>
      <c r="C2021" t="str">
        <f>'4M'!$BY$23</f>
        <v>B0306SIO_C_TOT</v>
      </c>
      <c r="D2021" t="str">
        <f>_xlfn.CONCAT('4M'!$B$9, "-", '4M'!$B$23, "-", '4M'!$W$6, "-", '4M'!$W$6, "-", '4M'!$O$5)</f>
        <v>EA/NRW environmental programme (WINEP/NEP)-Schemes to increase storm tank capacity-Total-Total-Cumulative expenditure on schemes completed in the report year</v>
      </c>
      <c r="F2021" t="s">
        <v>7182</v>
      </c>
      <c r="G2021">
        <f>'4M'!$W$23</f>
        <v>0</v>
      </c>
    </row>
    <row r="2022" spans="1:7">
      <c r="A2022" t="s">
        <v>643</v>
      </c>
      <c r="C2022" t="str">
        <f>'4M'!$BH$24</f>
        <v>B0307SIT_F</v>
      </c>
      <c r="D2022" t="str">
        <f>_xlfn.CONCAT('4M'!$B$9, "-", '4M'!$B$24, "-", '4M'!$F$7, "-", '4M'!$F$6, "-", '4M'!$F$5)</f>
        <v>EA/NRW environmental programme (WINEP/NEP)-Schemes to increase storm tank capacity-Foul-Wastewater network+ -Expenditure in report year</v>
      </c>
      <c r="F2022" t="s">
        <v>7182</v>
      </c>
      <c r="G2022">
        <f>'4M'!$F$24</f>
        <v>0</v>
      </c>
    </row>
    <row r="2023" spans="1:7">
      <c r="A2023" t="s">
        <v>643</v>
      </c>
      <c r="C2023" t="str">
        <f>'4M'!$BI$24</f>
        <v>B0307SIT_SWD</v>
      </c>
      <c r="D2023" t="str">
        <f>_xlfn.CONCAT('4M'!$B$9, "-", '4M'!$B$24, "-", '4M'!$G$7, "-", '4M'!$F$6, "-", '4M'!$F$5)</f>
        <v>EA/NRW environmental programme (WINEP/NEP)-Schemes to increase storm tank capacity-Surface water drainage-Wastewater network+ -Expenditure in report year</v>
      </c>
      <c r="F2023" t="s">
        <v>7182</v>
      </c>
      <c r="G2023">
        <f>'4M'!$G$24</f>
        <v>0</v>
      </c>
    </row>
    <row r="2024" spans="1:7">
      <c r="A2024" t="s">
        <v>643</v>
      </c>
      <c r="C2024" t="str">
        <f>'4M'!$BJ$24</f>
        <v>B0307SIT_HD</v>
      </c>
      <c r="D2024" t="str">
        <f>_xlfn.CONCAT('4M'!$B$9, "-", '4M'!$B$24, "-", '4M'!$H$7, "-", '4M'!$F$6, "-", '4M'!$F$5)</f>
        <v>EA/NRW environmental programme (WINEP/NEP)-Schemes to increase storm tank capacity-Highway drainage-Wastewater network+ -Expenditure in report year</v>
      </c>
      <c r="F2024" t="s">
        <v>7182</v>
      </c>
      <c r="G2024">
        <f>'4M'!$H$24</f>
        <v>0</v>
      </c>
    </row>
    <row r="2025" spans="1:7">
      <c r="A2025" t="s">
        <v>643</v>
      </c>
      <c r="C2025" t="str">
        <f>'4M'!$BK$24</f>
        <v>B0307SIT_STD</v>
      </c>
      <c r="D2025" t="str">
        <f>_xlfn.CONCAT('4M'!$B$9, "-", '4M'!$B$24, "-", '4M'!$I$7, "-", '4M'!$F$6, "-", '4M'!$F$5)</f>
        <v>EA/NRW environmental programme (WINEP/NEP)-Schemes to increase storm tank capacity-Sewage treatment and disposal-Wastewater network+ -Expenditure in report year</v>
      </c>
      <c r="F2025" t="s">
        <v>7182</v>
      </c>
      <c r="G2025">
        <f>'4M'!$I$24</f>
        <v>22.780104216769434</v>
      </c>
    </row>
    <row r="2026" spans="1:7">
      <c r="A2026" t="s">
        <v>643</v>
      </c>
      <c r="C2026" t="str">
        <f>'4M'!$BL$24</f>
        <v>B0307SIT_SLT</v>
      </c>
      <c r="D2026" t="str">
        <f>_xlfn.CONCAT('4M'!$B$9, "-", '4M'!$B$24, "-", '4M'!$J$7, "-", '4M'!$F$6, "-", '4M'!$F$5)</f>
        <v>EA/NRW environmental programme (WINEP/NEP)-Schemes to increase storm tank capacity-Sludge liquor treatment-Wastewater network+ -Expenditure in report year</v>
      </c>
      <c r="F2026" t="s">
        <v>7182</v>
      </c>
      <c r="G2026">
        <f>'4M'!$J$24</f>
        <v>0</v>
      </c>
    </row>
    <row r="2027" spans="1:7">
      <c r="A2027" t="s">
        <v>643</v>
      </c>
      <c r="C2027" t="str">
        <f>'4M'!$BM$24</f>
        <v>B0307SIT_STP</v>
      </c>
      <c r="D2027" t="str">
        <f>_xlfn.CONCAT('4M'!$B$9, "-", '4M'!$B$24, "-", '4M'!$K$7, "-", '4M'!$K$6, "-", '4M'!$F$5)</f>
        <v>EA/NRW environmental programme (WINEP/NEP)-Schemes to increase storm tank capacity-Sludge transport-Bioresources-Expenditure in report year</v>
      </c>
      <c r="F2027" t="s">
        <v>7182</v>
      </c>
      <c r="G2027">
        <f>'4M'!$K$24</f>
        <v>0</v>
      </c>
    </row>
    <row r="2028" spans="1:7">
      <c r="A2028" t="s">
        <v>643</v>
      </c>
      <c r="C2028" t="str">
        <f>'4M'!$BN$24</f>
        <v>B0307SIT_SDT</v>
      </c>
      <c r="D2028" t="str">
        <f>_xlfn.CONCAT('4M'!$B$9, "-", '4M'!$B$24, "-", '4M'!$L$7, "-", '4M'!$K$6, "-", '4M'!$F$5)</f>
        <v>EA/NRW environmental programme (WINEP/NEP)-Schemes to increase storm tank capacity-Sludge treatment-Bioresources-Expenditure in report year</v>
      </c>
      <c r="F2028" t="s">
        <v>7182</v>
      </c>
      <c r="G2028">
        <f>'4M'!$L$24</f>
        <v>0</v>
      </c>
    </row>
    <row r="2029" spans="1:7">
      <c r="A2029" t="s">
        <v>643</v>
      </c>
      <c r="C2029" t="str">
        <f>'4M'!$BO$24</f>
        <v>B0307SIT_SD</v>
      </c>
      <c r="D2029" t="str">
        <f>_xlfn.CONCAT('4M'!$B$9, "-", '4M'!$B$24, "-", '4M'!$M$7, "-", '4M'!$K$6, "-", '4M'!$F$5)</f>
        <v>EA/NRW environmental programme (WINEP/NEP)-Schemes to increase storm tank capacity-Sludge disposal-Bioresources-Expenditure in report year</v>
      </c>
      <c r="F2029" t="s">
        <v>7182</v>
      </c>
      <c r="G2029">
        <f>'4M'!$M$24</f>
        <v>0</v>
      </c>
    </row>
    <row r="2030" spans="1:7">
      <c r="A2030" t="s">
        <v>643</v>
      </c>
      <c r="C2030" t="str">
        <f>'4M'!$BP$24</f>
        <v>B0307SIT_TOT</v>
      </c>
      <c r="D2030" t="str">
        <f>_xlfn.CONCAT('4M'!$B$9, "-", '4M'!$B$24, "-", '4M'!$N$6, "-", '4M'!$N$6, "-", '4M'!$F$5)</f>
        <v>EA/NRW environmental programme (WINEP/NEP)-Schemes to increase storm tank capacity-Total-Total-Expenditure in report year</v>
      </c>
      <c r="F2030" t="s">
        <v>7182</v>
      </c>
      <c r="G2030">
        <f>'4M'!$N$24</f>
        <v>22.780104216769434</v>
      </c>
    </row>
    <row r="2031" spans="1:7">
      <c r="A2031" t="s">
        <v>643</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7182</v>
      </c>
      <c r="G2031">
        <f>'4M'!$O$24</f>
        <v>0</v>
      </c>
    </row>
    <row r="2032" spans="1:7">
      <c r="A2032" t="s">
        <v>643</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7182</v>
      </c>
      <c r="G2032">
        <f>'4M'!$P$24</f>
        <v>0</v>
      </c>
    </row>
    <row r="2033" spans="1:7">
      <c r="A2033" t="s">
        <v>643</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7182</v>
      </c>
      <c r="G2033">
        <f>'4M'!$Q$24</f>
        <v>0</v>
      </c>
    </row>
    <row r="2034" spans="1:7">
      <c r="A2034" t="s">
        <v>643</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7182</v>
      </c>
      <c r="G2034">
        <f>'4M'!$R$24</f>
        <v>22.361999999999998</v>
      </c>
    </row>
    <row r="2035" spans="1:7">
      <c r="A2035" t="s">
        <v>643</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7182</v>
      </c>
      <c r="G2035">
        <f>'4M'!$S$24</f>
        <v>0</v>
      </c>
    </row>
    <row r="2036" spans="1:7">
      <c r="A2036" t="s">
        <v>643</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7182</v>
      </c>
      <c r="G2036">
        <f>'4M'!$T$24</f>
        <v>0</v>
      </c>
    </row>
    <row r="2037" spans="1:7">
      <c r="A2037" t="s">
        <v>643</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7182</v>
      </c>
      <c r="G2037">
        <f>'4M'!$U$24</f>
        <v>0</v>
      </c>
    </row>
    <row r="2038" spans="1:7">
      <c r="A2038" t="s">
        <v>643</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7182</v>
      </c>
      <c r="G2038">
        <f>'4M'!$V$24</f>
        <v>0</v>
      </c>
    </row>
    <row r="2039" spans="1:7">
      <c r="A2039" t="s">
        <v>643</v>
      </c>
      <c r="C2039" t="str">
        <f>'4M'!$BY$24</f>
        <v>B0307SIT_C_TOT</v>
      </c>
      <c r="D2039" t="str">
        <f>_xlfn.CONCAT('4M'!$B$9, "-", '4M'!$B$24, "-", '4M'!$W$6, "-", '4M'!$W$6, "-", '4M'!$O$5)</f>
        <v>EA/NRW environmental programme (WINEP/NEP)-Schemes to increase storm tank capacity-Total-Total-Cumulative expenditure on schemes completed in the report year</v>
      </c>
      <c r="F2039" t="s">
        <v>7182</v>
      </c>
      <c r="G2039">
        <f>'4M'!$W$24</f>
        <v>22.361999999999998</v>
      </c>
    </row>
    <row r="2040" spans="1:7">
      <c r="A2040" t="s">
        <v>643</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7182</v>
      </c>
      <c r="G2040">
        <f>'4M'!$X$24</f>
        <v>76.21650827708649</v>
      </c>
    </row>
    <row r="2041" spans="1:7">
      <c r="A2041" t="s">
        <v>643</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7182</v>
      </c>
      <c r="G2041">
        <f>'4M'!$Y$24</f>
        <v>76.572999999999993</v>
      </c>
    </row>
    <row r="2042" spans="1:7">
      <c r="A2042" t="s">
        <v>643</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7182</v>
      </c>
      <c r="G2042">
        <f>'4M'!$Z$24</f>
        <v>139.161</v>
      </c>
    </row>
    <row r="2043" spans="1:7">
      <c r="A2043" t="s">
        <v>643</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7182</v>
      </c>
      <c r="G2043">
        <f>'4M'!$F$25</f>
        <v>0</v>
      </c>
    </row>
    <row r="2044" spans="1:7">
      <c r="A2044" t="s">
        <v>643</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7182</v>
      </c>
      <c r="G2044">
        <f>'4M'!$G$25</f>
        <v>0</v>
      </c>
    </row>
    <row r="2045" spans="1:7">
      <c r="A2045" t="s">
        <v>643</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7182</v>
      </c>
      <c r="G2045">
        <f>'4M'!$H$25</f>
        <v>0</v>
      </c>
    </row>
    <row r="2046" spans="1:7">
      <c r="A2046" t="s">
        <v>643</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7182</v>
      </c>
      <c r="G2046">
        <f>'4M'!$I$25</f>
        <v>0</v>
      </c>
    </row>
    <row r="2047" spans="1:7">
      <c r="A2047" t="s">
        <v>643</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7182</v>
      </c>
      <c r="G2047">
        <f>'4M'!$J$25</f>
        <v>0</v>
      </c>
    </row>
    <row r="2048" spans="1:7">
      <c r="A2048" t="s">
        <v>643</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7182</v>
      </c>
      <c r="G2048">
        <f>'4M'!$K$25</f>
        <v>0</v>
      </c>
    </row>
    <row r="2049" spans="1:7">
      <c r="A2049" t="s">
        <v>643</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7182</v>
      </c>
      <c r="G2049">
        <f>'4M'!$L$25</f>
        <v>0</v>
      </c>
    </row>
    <row r="2050" spans="1:7">
      <c r="A2050" t="s">
        <v>643</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7182</v>
      </c>
      <c r="G2050">
        <f>'4M'!$M$25</f>
        <v>0</v>
      </c>
    </row>
    <row r="2051" spans="1:7">
      <c r="A2051" t="s">
        <v>643</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7182</v>
      </c>
      <c r="G2051">
        <f>'4M'!$N$25</f>
        <v>0</v>
      </c>
    </row>
    <row r="2052" spans="1:7">
      <c r="A2052" t="s">
        <v>643</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7182</v>
      </c>
      <c r="G2052">
        <f>'4M'!$O$25</f>
        <v>0</v>
      </c>
    </row>
    <row r="2053" spans="1:7">
      <c r="A2053" t="s">
        <v>643</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7182</v>
      </c>
      <c r="G2053">
        <f>'4M'!$P$25</f>
        <v>0</v>
      </c>
    </row>
    <row r="2054" spans="1:7">
      <c r="A2054" t="s">
        <v>643</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7182</v>
      </c>
      <c r="G2054">
        <f>'4M'!$Q$25</f>
        <v>0</v>
      </c>
    </row>
    <row r="2055" spans="1:7">
      <c r="A2055" t="s">
        <v>643</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7182</v>
      </c>
      <c r="G2055">
        <f>'4M'!$R$25</f>
        <v>0</v>
      </c>
    </row>
    <row r="2056" spans="1:7">
      <c r="A2056" t="s">
        <v>643</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7182</v>
      </c>
      <c r="G2056">
        <f>'4M'!$S$25</f>
        <v>0</v>
      </c>
    </row>
    <row r="2057" spans="1:7">
      <c r="A2057" t="s">
        <v>643</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7182</v>
      </c>
      <c r="G2057">
        <f>'4M'!$T$25</f>
        <v>0</v>
      </c>
    </row>
    <row r="2058" spans="1:7">
      <c r="A2058" t="s">
        <v>643</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7182</v>
      </c>
      <c r="G2058">
        <f>'4M'!$U$25</f>
        <v>0</v>
      </c>
    </row>
    <row r="2059" spans="1:7">
      <c r="A2059" t="s">
        <v>643</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7182</v>
      </c>
      <c r="G2059">
        <f>'4M'!$V$25</f>
        <v>0</v>
      </c>
    </row>
    <row r="2060" spans="1:7">
      <c r="A2060" t="s">
        <v>643</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7182</v>
      </c>
      <c r="G2060">
        <f>'4M'!$W$25</f>
        <v>0</v>
      </c>
    </row>
    <row r="2061" spans="1:7">
      <c r="A2061" t="s">
        <v>643</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7182</v>
      </c>
      <c r="G2061">
        <f>'4M'!$F$26</f>
        <v>0</v>
      </c>
    </row>
    <row r="2062" spans="1:7">
      <c r="A2062" t="s">
        <v>643</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7182</v>
      </c>
      <c r="G2062">
        <f>'4M'!$G$26</f>
        <v>0</v>
      </c>
    </row>
    <row r="2063" spans="1:7">
      <c r="A2063" t="s">
        <v>643</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7182</v>
      </c>
      <c r="G2063">
        <f>'4M'!$H$26</f>
        <v>0</v>
      </c>
    </row>
    <row r="2064" spans="1:7">
      <c r="A2064" t="s">
        <v>643</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7182</v>
      </c>
      <c r="G2064">
        <f>'4M'!$I$26</f>
        <v>0</v>
      </c>
    </row>
    <row r="2065" spans="1:7">
      <c r="A2065" t="s">
        <v>643</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7182</v>
      </c>
      <c r="G2065">
        <f>'4M'!$J$26</f>
        <v>0</v>
      </c>
    </row>
    <row r="2066" spans="1:7">
      <c r="A2066" t="s">
        <v>643</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7182</v>
      </c>
      <c r="G2066">
        <f>'4M'!$K$26</f>
        <v>0</v>
      </c>
    </row>
    <row r="2067" spans="1:7">
      <c r="A2067" t="s">
        <v>643</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7182</v>
      </c>
      <c r="G2067">
        <f>'4M'!$L$26</f>
        <v>0</v>
      </c>
    </row>
    <row r="2068" spans="1:7">
      <c r="A2068" t="s">
        <v>643</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7182</v>
      </c>
      <c r="G2068">
        <f>'4M'!$M$26</f>
        <v>0</v>
      </c>
    </row>
    <row r="2069" spans="1:7">
      <c r="A2069" t="s">
        <v>643</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7182</v>
      </c>
      <c r="G2069">
        <f>'4M'!$N$26</f>
        <v>0</v>
      </c>
    </row>
    <row r="2070" spans="1:7">
      <c r="A2070" t="s">
        <v>643</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7182</v>
      </c>
      <c r="G2070">
        <f>'4M'!$O$26</f>
        <v>0</v>
      </c>
    </row>
    <row r="2071" spans="1:7">
      <c r="A2071" t="s">
        <v>643</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7182</v>
      </c>
      <c r="G2071">
        <f>'4M'!$P$26</f>
        <v>0</v>
      </c>
    </row>
    <row r="2072" spans="1:7">
      <c r="A2072" t="s">
        <v>643</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7182</v>
      </c>
      <c r="G2072">
        <f>'4M'!$Q$26</f>
        <v>0</v>
      </c>
    </row>
    <row r="2073" spans="1:7">
      <c r="A2073" t="s">
        <v>643</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7182</v>
      </c>
      <c r="G2073">
        <f>'4M'!$R$26</f>
        <v>0</v>
      </c>
    </row>
    <row r="2074" spans="1:7">
      <c r="A2074" t="s">
        <v>643</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7182</v>
      </c>
      <c r="G2074">
        <f>'4M'!$S$26</f>
        <v>0</v>
      </c>
    </row>
    <row r="2075" spans="1:7">
      <c r="A2075" t="s">
        <v>643</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7182</v>
      </c>
      <c r="G2075">
        <f>'4M'!$T$26</f>
        <v>0</v>
      </c>
    </row>
    <row r="2076" spans="1:7">
      <c r="A2076" t="s">
        <v>643</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7182</v>
      </c>
      <c r="G2076">
        <f>'4M'!$U$26</f>
        <v>0</v>
      </c>
    </row>
    <row r="2077" spans="1:7">
      <c r="A2077" t="s">
        <v>643</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7182</v>
      </c>
      <c r="G2077">
        <f>'4M'!$V$26</f>
        <v>0</v>
      </c>
    </row>
    <row r="2078" spans="1:7">
      <c r="A2078" t="s">
        <v>643</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7182</v>
      </c>
      <c r="G2078">
        <f>'4M'!$W$26</f>
        <v>0</v>
      </c>
    </row>
    <row r="2079" spans="1:7">
      <c r="A2079" t="s">
        <v>643</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7182</v>
      </c>
      <c r="G2079">
        <f>'4M'!$F$27</f>
        <v>0</v>
      </c>
    </row>
    <row r="2080" spans="1:7">
      <c r="A2080" t="s">
        <v>643</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7182</v>
      </c>
      <c r="G2080">
        <f>'4M'!$G$27</f>
        <v>0</v>
      </c>
    </row>
    <row r="2081" spans="1:7">
      <c r="A2081" t="s">
        <v>643</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7182</v>
      </c>
      <c r="G2081">
        <f>'4M'!$H$27</f>
        <v>0</v>
      </c>
    </row>
    <row r="2082" spans="1:7">
      <c r="A2082" t="s">
        <v>643</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7182</v>
      </c>
      <c r="G2082">
        <f>'4M'!$I$27</f>
        <v>0</v>
      </c>
    </row>
    <row r="2083" spans="1:7">
      <c r="A2083" t="s">
        <v>643</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7182</v>
      </c>
      <c r="G2083">
        <f>'4M'!$J$27</f>
        <v>0</v>
      </c>
    </row>
    <row r="2084" spans="1:7">
      <c r="A2084" t="s">
        <v>643</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7182</v>
      </c>
      <c r="G2084">
        <f>'4M'!$K$27</f>
        <v>0</v>
      </c>
    </row>
    <row r="2085" spans="1:7">
      <c r="A2085" t="s">
        <v>643</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7182</v>
      </c>
      <c r="G2085">
        <f>'4M'!$L$27</f>
        <v>0</v>
      </c>
    </row>
    <row r="2086" spans="1:7">
      <c r="A2086" t="s">
        <v>643</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7182</v>
      </c>
      <c r="G2086">
        <f>'4M'!$M$27</f>
        <v>0</v>
      </c>
    </row>
    <row r="2087" spans="1:7">
      <c r="A2087" t="s">
        <v>643</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7182</v>
      </c>
      <c r="G2087">
        <f>'4M'!$N$27</f>
        <v>0</v>
      </c>
    </row>
    <row r="2088" spans="1:7">
      <c r="A2088" t="s">
        <v>643</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7182</v>
      </c>
      <c r="G2088">
        <f>'4M'!$O$27</f>
        <v>0</v>
      </c>
    </row>
    <row r="2089" spans="1:7">
      <c r="A2089" t="s">
        <v>643</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7182</v>
      </c>
      <c r="G2089">
        <f>'4M'!$P$27</f>
        <v>0</v>
      </c>
    </row>
    <row r="2090" spans="1:7">
      <c r="A2090" t="s">
        <v>643</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7182</v>
      </c>
      <c r="G2090">
        <f>'4M'!$Q$27</f>
        <v>0</v>
      </c>
    </row>
    <row r="2091" spans="1:7">
      <c r="A2091" t="s">
        <v>643</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7182</v>
      </c>
      <c r="G2091">
        <f>'4M'!$R$27</f>
        <v>0</v>
      </c>
    </row>
    <row r="2092" spans="1:7">
      <c r="A2092" t="s">
        <v>643</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7182</v>
      </c>
      <c r="G2092">
        <f>'4M'!$S$27</f>
        <v>0</v>
      </c>
    </row>
    <row r="2093" spans="1:7">
      <c r="A2093" t="s">
        <v>643</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7182</v>
      </c>
      <c r="G2093">
        <f>'4M'!$T$27</f>
        <v>0</v>
      </c>
    </row>
    <row r="2094" spans="1:7">
      <c r="A2094" t="s">
        <v>643</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7182</v>
      </c>
      <c r="G2094">
        <f>'4M'!$U$27</f>
        <v>0</v>
      </c>
    </row>
    <row r="2095" spans="1:7">
      <c r="A2095" t="s">
        <v>643</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7182</v>
      </c>
      <c r="G2095">
        <f>'4M'!$V$27</f>
        <v>0</v>
      </c>
    </row>
    <row r="2096" spans="1:7">
      <c r="A2096" t="s">
        <v>643</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7182</v>
      </c>
      <c r="G2096">
        <f>'4M'!$W$27</f>
        <v>0</v>
      </c>
    </row>
    <row r="2097" spans="1:7">
      <c r="A2097" t="s">
        <v>643</v>
      </c>
      <c r="C2097" t="str">
        <f>'4M'!$BH$28</f>
        <v>BO_5248417</v>
      </c>
      <c r="D2097" t="str">
        <f>_xlfn.CONCAT('4M'!$B$9, "-", '4M'!$B$28, "-", '4M'!$F$7, "-", '4M'!$F$6, "-", '4M'!$F$5)</f>
        <v>EA/NRW environmental programme (WINEP/NEP)-Storage in the network to reduce spill frequency at CSOs etc (grey solutions)-Foul-Wastewater network+ -Expenditure in report year</v>
      </c>
      <c r="F2097" t="s">
        <v>7182</v>
      </c>
      <c r="G2097">
        <f>'4M'!$F$30</f>
        <v>0</v>
      </c>
    </row>
    <row r="2098" spans="1:7">
      <c r="A2098" t="s">
        <v>643</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7182</v>
      </c>
      <c r="G2098">
        <f>'4M'!$G$30</f>
        <v>0.16712003412314969</v>
      </c>
    </row>
    <row r="2099" spans="1:7">
      <c r="A2099" t="s">
        <v>643</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7182</v>
      </c>
      <c r="G2099">
        <f>'4M'!$H$30</f>
        <v>0</v>
      </c>
    </row>
    <row r="2100" spans="1:7">
      <c r="A2100" t="s">
        <v>643</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7182</v>
      </c>
      <c r="G2100">
        <f>'4M'!$I$30</f>
        <v>0.50131137609827947</v>
      </c>
    </row>
    <row r="2101" spans="1:7">
      <c r="A2101" t="s">
        <v>643</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7182</v>
      </c>
      <c r="G2101">
        <f>'4M'!$J$30</f>
        <v>0</v>
      </c>
    </row>
    <row r="2102" spans="1:7">
      <c r="A2102" t="s">
        <v>643</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7182</v>
      </c>
      <c r="G2102">
        <f>'4M'!$K$30</f>
        <v>0</v>
      </c>
    </row>
    <row r="2103" spans="1:7">
      <c r="A2103" t="s">
        <v>643</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7182</v>
      </c>
      <c r="G2103">
        <f>'4M'!$L$30</f>
        <v>0</v>
      </c>
    </row>
    <row r="2104" spans="1:7">
      <c r="A2104" t="s">
        <v>643</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7182</v>
      </c>
      <c r="G2104">
        <f>'4M'!$M$30</f>
        <v>0</v>
      </c>
    </row>
    <row r="2105" spans="1:7">
      <c r="A2105" t="s">
        <v>643</v>
      </c>
      <c r="C2105" t="str">
        <f>'4M'!$BP$28</f>
        <v>BO_5661275</v>
      </c>
      <c r="D2105" t="str">
        <f>_xlfn.CONCAT('4M'!$B$9, "-", '4M'!$B$28, "-", '4M'!$N$6, "-", '4M'!$N$6, "-", '4M'!$F$5)</f>
        <v>EA/NRW environmental programme (WINEP/NEP)-Storage in the network to reduce spill frequency at CSOs etc (grey solutions)-Total-Total-Expenditure in report year</v>
      </c>
      <c r="F2105" t="s">
        <v>7182</v>
      </c>
      <c r="G2105">
        <f>'4M'!$N$30</f>
        <v>0.66843141022142916</v>
      </c>
    </row>
    <row r="2106" spans="1:7">
      <c r="A2106" t="s">
        <v>643</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7182</v>
      </c>
      <c r="G2106">
        <f>'4M'!$O$30</f>
        <v>0</v>
      </c>
    </row>
    <row r="2107" spans="1:7">
      <c r="A2107" t="s">
        <v>643</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7182</v>
      </c>
      <c r="G2107">
        <f>'4M'!$P$30</f>
        <v>0</v>
      </c>
    </row>
    <row r="2108" spans="1:7">
      <c r="A2108" t="s">
        <v>643</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7182</v>
      </c>
      <c r="G2108">
        <f>'4M'!$Q$30</f>
        <v>0</v>
      </c>
    </row>
    <row r="2109" spans="1:7">
      <c r="A2109" t="s">
        <v>643</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7182</v>
      </c>
      <c r="G2109">
        <f>'4M'!$R$30</f>
        <v>0</v>
      </c>
    </row>
    <row r="2110" spans="1:7">
      <c r="A2110" t="s">
        <v>643</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7182</v>
      </c>
      <c r="G2110">
        <f>'4M'!$S$30</f>
        <v>0</v>
      </c>
    </row>
    <row r="2111" spans="1:7">
      <c r="A2111" t="s">
        <v>643</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7182</v>
      </c>
      <c r="G2111">
        <f>'4M'!$T$30</f>
        <v>0</v>
      </c>
    </row>
    <row r="2112" spans="1:7">
      <c r="A2112" t="s">
        <v>643</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7182</v>
      </c>
      <c r="G2112">
        <f>'4M'!$U$30</f>
        <v>0</v>
      </c>
    </row>
    <row r="2113" spans="1:7">
      <c r="A2113" t="s">
        <v>643</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7182</v>
      </c>
      <c r="G2113">
        <f>'4M'!$V$30</f>
        <v>0</v>
      </c>
    </row>
    <row r="2114" spans="1:7">
      <c r="A2114" t="s">
        <v>643</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7182</v>
      </c>
      <c r="G2114">
        <f>'4M'!$W$30</f>
        <v>0</v>
      </c>
    </row>
    <row r="2115" spans="1:7">
      <c r="A2115" t="s">
        <v>643</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7182</v>
      </c>
      <c r="G2115">
        <f>'4M'!$F$33</f>
        <v>0</v>
      </c>
    </row>
    <row r="2116" spans="1:7">
      <c r="A2116" t="s">
        <v>643</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7182</v>
      </c>
      <c r="G2116">
        <f>'4M'!$G$33</f>
        <v>0</v>
      </c>
    </row>
    <row r="2117" spans="1:7">
      <c r="A2117" t="s">
        <v>643</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7182</v>
      </c>
      <c r="G2117">
        <f>'4M'!$H$33</f>
        <v>0</v>
      </c>
    </row>
    <row r="2118" spans="1:7">
      <c r="A2118" t="s">
        <v>643</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7182</v>
      </c>
      <c r="G2118">
        <f>'4M'!$I$33</f>
        <v>0</v>
      </c>
    </row>
    <row r="2119" spans="1:7">
      <c r="A2119" t="s">
        <v>643</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7182</v>
      </c>
      <c r="G2119">
        <f>'4M'!$J$33</f>
        <v>0</v>
      </c>
    </row>
    <row r="2120" spans="1:7">
      <c r="A2120" t="s">
        <v>643</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7182</v>
      </c>
      <c r="G2120">
        <f>'4M'!$K$33</f>
        <v>0</v>
      </c>
    </row>
    <row r="2121" spans="1:7">
      <c r="A2121" t="s">
        <v>643</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7182</v>
      </c>
      <c r="G2121">
        <f>'4M'!$L$33</f>
        <v>0</v>
      </c>
    </row>
    <row r="2122" spans="1:7">
      <c r="A2122" t="s">
        <v>643</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7182</v>
      </c>
      <c r="G2122">
        <f>'4M'!$M$33</f>
        <v>0</v>
      </c>
    </row>
    <row r="2123" spans="1:7">
      <c r="A2123" t="s">
        <v>643</v>
      </c>
      <c r="C2123" t="str">
        <f>'4M'!$BP$31</f>
        <v>BO_3565381</v>
      </c>
      <c r="D2123" t="str">
        <f>_xlfn.CONCAT('4M'!$B$9, "-", '4M'!$B$31, "-", '4M'!$N$6, "-", '4M'!$N$6, "-", '4M'!$F$5)</f>
        <v>EA/NRW environmental programme (WINEP/NEP)-Effective storage in the network to reduce spill frequency at CSOs etc (green solutions)-Total-Total-Expenditure in report year</v>
      </c>
      <c r="F2123" t="s">
        <v>7182</v>
      </c>
      <c r="G2123">
        <f>'4M'!$N$33</f>
        <v>0</v>
      </c>
    </row>
    <row r="2124" spans="1:7">
      <c r="A2124" t="s">
        <v>643</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7182</v>
      </c>
      <c r="G2124">
        <f>'4M'!$O$33</f>
        <v>0</v>
      </c>
    </row>
    <row r="2125" spans="1:7">
      <c r="A2125" t="s">
        <v>643</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7182</v>
      </c>
      <c r="G2125">
        <f>'4M'!$P$33</f>
        <v>0</v>
      </c>
    </row>
    <row r="2126" spans="1:7">
      <c r="A2126" t="s">
        <v>643</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7182</v>
      </c>
      <c r="G2126">
        <f>'4M'!$Q$33</f>
        <v>0</v>
      </c>
    </row>
    <row r="2127" spans="1:7">
      <c r="A2127" t="s">
        <v>643</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7182</v>
      </c>
      <c r="G2127">
        <f>'4M'!$R$33</f>
        <v>0</v>
      </c>
    </row>
    <row r="2128" spans="1:7">
      <c r="A2128" t="s">
        <v>643</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7182</v>
      </c>
      <c r="G2128">
        <f>'4M'!$S$33</f>
        <v>0</v>
      </c>
    </row>
    <row r="2129" spans="1:7">
      <c r="A2129" t="s">
        <v>643</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7182</v>
      </c>
      <c r="G2129">
        <f>'4M'!$T$33</f>
        <v>0</v>
      </c>
    </row>
    <row r="2130" spans="1:7">
      <c r="A2130" t="s">
        <v>643</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7182</v>
      </c>
      <c r="G2130">
        <f>'4M'!$U$33</f>
        <v>0</v>
      </c>
    </row>
    <row r="2131" spans="1:7">
      <c r="A2131" t="s">
        <v>643</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7182</v>
      </c>
      <c r="G2131">
        <f>'4M'!$V$33</f>
        <v>0</v>
      </c>
    </row>
    <row r="2132" spans="1:7">
      <c r="A2132" t="s">
        <v>643</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7182</v>
      </c>
      <c r="G2132">
        <f>'4M'!$W$33</f>
        <v>0</v>
      </c>
    </row>
    <row r="2133" spans="1:7">
      <c r="A2133" t="s">
        <v>643</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7182</v>
      </c>
      <c r="G2133">
        <f>'4M'!$F$34</f>
        <v>0</v>
      </c>
    </row>
    <row r="2134" spans="1:7">
      <c r="A2134" t="s">
        <v>643</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7182</v>
      </c>
      <c r="G2134">
        <f>'4M'!$G$34</f>
        <v>0.16712003412314969</v>
      </c>
    </row>
    <row r="2135" spans="1:7">
      <c r="A2135" t="s">
        <v>643</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7182</v>
      </c>
      <c r="G2135">
        <f>'4M'!$H$34</f>
        <v>0</v>
      </c>
    </row>
    <row r="2136" spans="1:7">
      <c r="A2136" t="s">
        <v>643</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7182</v>
      </c>
      <c r="G2136">
        <f>'4M'!$I$34</f>
        <v>0.50131137609827947</v>
      </c>
    </row>
    <row r="2137" spans="1:7">
      <c r="A2137" t="s">
        <v>643</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7182</v>
      </c>
      <c r="G2137">
        <f>'4M'!$J$34</f>
        <v>0</v>
      </c>
    </row>
    <row r="2138" spans="1:7">
      <c r="A2138" t="s">
        <v>643</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7182</v>
      </c>
      <c r="G2138">
        <f>'4M'!$K$34</f>
        <v>0</v>
      </c>
    </row>
    <row r="2139" spans="1:7">
      <c r="A2139" t="s">
        <v>643</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7182</v>
      </c>
      <c r="G2139">
        <f>'4M'!$L$34</f>
        <v>0</v>
      </c>
    </row>
    <row r="2140" spans="1:7">
      <c r="A2140" t="s">
        <v>643</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7182</v>
      </c>
      <c r="G2140">
        <f>'4M'!$M$34</f>
        <v>0</v>
      </c>
    </row>
    <row r="2141" spans="1:7">
      <c r="A2141" t="s">
        <v>643</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7182</v>
      </c>
      <c r="G2141">
        <f>'4M'!$N$34</f>
        <v>0.66843141022142916</v>
      </c>
    </row>
    <row r="2142" spans="1:7">
      <c r="A2142" t="s">
        <v>643</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7182</v>
      </c>
      <c r="G2142">
        <f>'4M'!$O$34</f>
        <v>0</v>
      </c>
    </row>
    <row r="2143" spans="1:7">
      <c r="A2143" t="s">
        <v>643</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7182</v>
      </c>
      <c r="G2143">
        <f>'4M'!$P$34</f>
        <v>0</v>
      </c>
    </row>
    <row r="2144" spans="1:7">
      <c r="A2144" t="s">
        <v>643</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7182</v>
      </c>
      <c r="G2144">
        <f>'4M'!$Q$34</f>
        <v>0</v>
      </c>
    </row>
    <row r="2145" spans="1:7">
      <c r="A2145" t="s">
        <v>643</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7182</v>
      </c>
      <c r="G2145">
        <f>'4M'!$R$34</f>
        <v>0</v>
      </c>
    </row>
    <row r="2146" spans="1:7">
      <c r="A2146" t="s">
        <v>643</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7182</v>
      </c>
      <c r="G2146">
        <f>'4M'!$S$34</f>
        <v>0</v>
      </c>
    </row>
    <row r="2147" spans="1:7">
      <c r="A2147" t="s">
        <v>643</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7182</v>
      </c>
      <c r="G2147">
        <f>'4M'!$T$34</f>
        <v>0</v>
      </c>
    </row>
    <row r="2148" spans="1:7">
      <c r="A2148" t="s">
        <v>643</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7182</v>
      </c>
      <c r="G2148">
        <f>'4M'!$U$34</f>
        <v>0</v>
      </c>
    </row>
    <row r="2149" spans="1:7">
      <c r="A2149" t="s">
        <v>643</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7182</v>
      </c>
      <c r="G2149">
        <f>'4M'!$V$34</f>
        <v>0</v>
      </c>
    </row>
    <row r="2150" spans="1:7">
      <c r="A2150" t="s">
        <v>643</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7182</v>
      </c>
      <c r="G2150">
        <f>'4M'!$W$34</f>
        <v>0</v>
      </c>
    </row>
    <row r="2151" spans="1:7">
      <c r="A2151" t="s">
        <v>643</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7182</v>
      </c>
      <c r="G2151">
        <f>'4M'!$X$34</f>
        <v>0.77959603358594953</v>
      </c>
    </row>
    <row r="2152" spans="1:7">
      <c r="A2152" t="s">
        <v>643</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7182</v>
      </c>
      <c r="G2152">
        <f>'4M'!$Y$34</f>
        <v>5.0720000000000001</v>
      </c>
    </row>
    <row r="2153" spans="1:7">
      <c r="A2153" t="s">
        <v>643</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7182</v>
      </c>
      <c r="G2153">
        <f>'4M'!$Z$34</f>
        <v>9.2170000000000005</v>
      </c>
    </row>
    <row r="2154" spans="1:7">
      <c r="A2154" t="s">
        <v>643</v>
      </c>
      <c r="C2154" t="str">
        <f>'4M'!$BH$35</f>
        <v>B0311CRC_F</v>
      </c>
      <c r="D2154" t="str">
        <f>_xlfn.CONCAT('4M'!$B$9, "-", '4M'!$B$35, "-", '4M'!$F$7, "-", '4M'!$F$6, "-", '4M'!$F$5)</f>
        <v>EA/NRW environmental programme (WINEP/NEP)-Chemical removals schemes-Foul-Wastewater network+ -Expenditure in report year</v>
      </c>
      <c r="F2154" t="s">
        <v>7182</v>
      </c>
      <c r="G2154">
        <f>'4M'!$F$35</f>
        <v>0</v>
      </c>
    </row>
    <row r="2155" spans="1:7">
      <c r="A2155" t="s">
        <v>643</v>
      </c>
      <c r="C2155" t="str">
        <f>'4M'!$BI$35</f>
        <v>B0311CRC_SWD</v>
      </c>
      <c r="D2155" t="str">
        <f>_xlfn.CONCAT('4M'!$B$9, "-", '4M'!$B$35, "-", '4M'!$G$7, "-", '4M'!$F$6, "-", '4M'!$F$5)</f>
        <v>EA/NRW environmental programme (WINEP/NEP)-Chemical removals schemes-Surface water drainage-Wastewater network+ -Expenditure in report year</v>
      </c>
      <c r="F2155" t="s">
        <v>7182</v>
      </c>
      <c r="G2155">
        <f>'4M'!$G$35</f>
        <v>0</v>
      </c>
    </row>
    <row r="2156" spans="1:7">
      <c r="A2156" t="s">
        <v>643</v>
      </c>
      <c r="C2156" t="str">
        <f>'4M'!$BJ$35</f>
        <v>B0311CRC_HD</v>
      </c>
      <c r="D2156" t="str">
        <f>_xlfn.CONCAT('4M'!$B$9, "-", '4M'!$B$35, "-", '4M'!$H$7, "-", '4M'!$F$6, "-", '4M'!$F$5)</f>
        <v>EA/NRW environmental programme (WINEP/NEP)-Chemical removals schemes-Highway drainage-Wastewater network+ -Expenditure in report year</v>
      </c>
      <c r="F2156" t="s">
        <v>7182</v>
      </c>
      <c r="G2156">
        <f>'4M'!$H$35</f>
        <v>0</v>
      </c>
    </row>
    <row r="2157" spans="1:7">
      <c r="A2157" t="s">
        <v>643</v>
      </c>
      <c r="C2157" t="str">
        <f>'4M'!$BK$35</f>
        <v>B0311CRC_STD</v>
      </c>
      <c r="D2157" t="str">
        <f>_xlfn.CONCAT('4M'!$B$9, "-", '4M'!$B$35, "-", '4M'!$I$7, "-", '4M'!$F$6, "-", '4M'!$F$5)</f>
        <v>EA/NRW environmental programme (WINEP/NEP)-Chemical removals schemes-Sewage treatment and disposal-Wastewater network+ -Expenditure in report year</v>
      </c>
      <c r="F2157" t="s">
        <v>7182</v>
      </c>
      <c r="G2157">
        <f>'4M'!$I$35</f>
        <v>0</v>
      </c>
    </row>
    <row r="2158" spans="1:7">
      <c r="A2158" t="s">
        <v>643</v>
      </c>
      <c r="C2158" t="str">
        <f>'4M'!$BL$35</f>
        <v>B0311CRC_SLT</v>
      </c>
      <c r="D2158" t="str">
        <f>_xlfn.CONCAT('4M'!$B$9, "-", '4M'!$B$35, "-", '4M'!$J$7, "-", '4M'!$F$6, "-", '4M'!$F$5)</f>
        <v>EA/NRW environmental programme (WINEP/NEP)-Chemical removals schemes-Sludge liquor treatment-Wastewater network+ -Expenditure in report year</v>
      </c>
      <c r="F2158" t="s">
        <v>7182</v>
      </c>
      <c r="G2158">
        <f>'4M'!$J$35</f>
        <v>0</v>
      </c>
    </row>
    <row r="2159" spans="1:7">
      <c r="A2159" t="s">
        <v>643</v>
      </c>
      <c r="C2159" t="str">
        <f>'4M'!$BM$35</f>
        <v>B0311CRC_STP</v>
      </c>
      <c r="D2159" t="str">
        <f>_xlfn.CONCAT('4M'!$B$9, "-", '4M'!$B$35, "-", '4M'!$K$7, "-", '4M'!$K$6, "-", '4M'!$F$5)</f>
        <v>EA/NRW environmental programme (WINEP/NEP)-Chemical removals schemes-Sludge transport-Bioresources-Expenditure in report year</v>
      </c>
      <c r="F2159" t="s">
        <v>7182</v>
      </c>
      <c r="G2159">
        <f>'4M'!$K$35</f>
        <v>0</v>
      </c>
    </row>
    <row r="2160" spans="1:7">
      <c r="A2160" t="s">
        <v>643</v>
      </c>
      <c r="C2160" t="str">
        <f>'4M'!$BN$35</f>
        <v>B0311CRC_SDT</v>
      </c>
      <c r="D2160" t="str">
        <f>_xlfn.CONCAT('4M'!$B$9, "-", '4M'!$B$35, "-", '4M'!$L$7, "-", '4M'!$K$6, "-", '4M'!$F$5)</f>
        <v>EA/NRW environmental programme (WINEP/NEP)-Chemical removals schemes-Sludge treatment-Bioresources-Expenditure in report year</v>
      </c>
      <c r="F2160" t="s">
        <v>7182</v>
      </c>
      <c r="G2160">
        <f>'4M'!$L$35</f>
        <v>0</v>
      </c>
    </row>
    <row r="2161" spans="1:7">
      <c r="A2161" t="s">
        <v>643</v>
      </c>
      <c r="C2161" t="str">
        <f>'4M'!$BO$35</f>
        <v>B0311CRC_SD</v>
      </c>
      <c r="D2161" t="str">
        <f>_xlfn.CONCAT('4M'!$B$9, "-", '4M'!$B$35, "-", '4M'!$M$7, "-", '4M'!$K$6, "-", '4M'!$F$5)</f>
        <v>EA/NRW environmental programme (WINEP/NEP)-Chemical removals schemes-Sludge disposal-Bioresources-Expenditure in report year</v>
      </c>
      <c r="F2161" t="s">
        <v>7182</v>
      </c>
      <c r="G2161">
        <f>'4M'!$M$35</f>
        <v>0</v>
      </c>
    </row>
    <row r="2162" spans="1:7">
      <c r="A2162" t="s">
        <v>643</v>
      </c>
      <c r="C2162" t="str">
        <f>'4M'!$BP$35</f>
        <v>B0311CRC_TOT</v>
      </c>
      <c r="D2162" t="str">
        <f>_xlfn.CONCAT('4M'!$B$9, "-", '4M'!$B$35, "-", '4M'!$N$6, "-", '4M'!$N$6, "-", '4M'!$F$5)</f>
        <v>EA/NRW environmental programme (WINEP/NEP)-Chemical removals schemes-Total-Total-Expenditure in report year</v>
      </c>
      <c r="F2162" t="s">
        <v>7182</v>
      </c>
      <c r="G2162">
        <f>'4M'!$N$35</f>
        <v>0</v>
      </c>
    </row>
    <row r="2163" spans="1:7">
      <c r="A2163" t="s">
        <v>643</v>
      </c>
      <c r="C2163" t="str">
        <f>'4M'!$BQ$35</f>
        <v>B0311CRC_C_F</v>
      </c>
      <c r="D2163" t="str">
        <f>_xlfn.CONCAT('4M'!$B$9, "-", '4M'!$B$35, "-", '4M'!$O$7, "-", '4M'!$O$6, "-", '4M'!$O$5)</f>
        <v>EA/NRW environmental programme (WINEP/NEP)-Chemical removals schemes-Foul-Wastewater network+ -Cumulative expenditure on schemes completed in the report year</v>
      </c>
      <c r="F2163" t="s">
        <v>7182</v>
      </c>
      <c r="G2163">
        <f>'4M'!$O$35</f>
        <v>0</v>
      </c>
    </row>
    <row r="2164" spans="1:7">
      <c r="A2164" t="s">
        <v>643</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7182</v>
      </c>
      <c r="G2164">
        <f>'4M'!$P$35</f>
        <v>0</v>
      </c>
    </row>
    <row r="2165" spans="1:7">
      <c r="A2165" t="s">
        <v>643</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7182</v>
      </c>
      <c r="G2165">
        <f>'4M'!$Q$35</f>
        <v>0</v>
      </c>
    </row>
    <row r="2166" spans="1:7">
      <c r="A2166" t="s">
        <v>643</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7182</v>
      </c>
      <c r="G2166">
        <f>'4M'!$R$35</f>
        <v>0</v>
      </c>
    </row>
    <row r="2167" spans="1:7">
      <c r="A2167" t="s">
        <v>643</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7182</v>
      </c>
      <c r="G2167">
        <f>'4M'!$S$35</f>
        <v>0</v>
      </c>
    </row>
    <row r="2168" spans="1:7">
      <c r="A2168" t="s">
        <v>643</v>
      </c>
      <c r="C2168" t="str">
        <f>'4M'!$BV$35</f>
        <v>B0311CRC_C_STP</v>
      </c>
      <c r="D2168" t="str">
        <f>_xlfn.CONCAT('4M'!$B$9, "-", '4M'!$B$35, "-", '4M'!$T$7, "-", '4M'!$T$6, "-", '4M'!$O$5)</f>
        <v>EA/NRW environmental programme (WINEP/NEP)-Chemical removals schemes-Sludge transport-Bioresources-Cumulative expenditure on schemes completed in the report year</v>
      </c>
      <c r="F2168" t="s">
        <v>7182</v>
      </c>
      <c r="G2168">
        <f>'4M'!$T$35</f>
        <v>0</v>
      </c>
    </row>
    <row r="2169" spans="1:7">
      <c r="A2169" t="s">
        <v>643</v>
      </c>
      <c r="C2169" t="str">
        <f>'4M'!$BW$35</f>
        <v>B0311CRC_C_SDT</v>
      </c>
      <c r="D2169" t="str">
        <f>_xlfn.CONCAT('4M'!$B$9, "-", '4M'!$B$35, "-", '4M'!$U$7, "-", '4M'!$T$6, "-", '4M'!$O$5)</f>
        <v>EA/NRW environmental programme (WINEP/NEP)-Chemical removals schemes-Sludge treatment-Bioresources-Cumulative expenditure on schemes completed in the report year</v>
      </c>
      <c r="F2169" t="s">
        <v>7182</v>
      </c>
      <c r="G2169">
        <f>'4M'!$U$35</f>
        <v>0</v>
      </c>
    </row>
    <row r="2170" spans="1:7">
      <c r="A2170" t="s">
        <v>643</v>
      </c>
      <c r="C2170" t="str">
        <f>'4M'!$BX$35</f>
        <v>B0311CRC_C_SD</v>
      </c>
      <c r="D2170" t="str">
        <f>_xlfn.CONCAT('4M'!$B$9, "-", '4M'!$B$35, "-", '4M'!$V$7, "-", '4M'!$T$6, "-", '4M'!$O$5)</f>
        <v>EA/NRW environmental programme (WINEP/NEP)-Chemical removals schemes-Sludge disposal-Bioresources-Cumulative expenditure on schemes completed in the report year</v>
      </c>
      <c r="F2170" t="s">
        <v>7182</v>
      </c>
      <c r="G2170">
        <f>'4M'!$V$35</f>
        <v>0</v>
      </c>
    </row>
    <row r="2171" spans="1:7">
      <c r="A2171" t="s">
        <v>643</v>
      </c>
      <c r="C2171" t="str">
        <f>'4M'!$BY$35</f>
        <v>B0311CRC_C_TOT</v>
      </c>
      <c r="D2171" t="str">
        <f>_xlfn.CONCAT('4M'!$B$9, "-", '4M'!$B$35, "-", '4M'!$W$6, "-", '4M'!$W$6, "-", '4M'!$O$5)</f>
        <v>EA/NRW environmental programme (WINEP/NEP)-Chemical removals schemes-Total-Total-Cumulative expenditure on schemes completed in the report year</v>
      </c>
      <c r="F2171" t="s">
        <v>7182</v>
      </c>
      <c r="G2171">
        <f>'4M'!$W$35</f>
        <v>0</v>
      </c>
    </row>
    <row r="2172" spans="1:7">
      <c r="A2172" t="s">
        <v>643</v>
      </c>
      <c r="C2172" t="str">
        <f>'4M'!$BH$36</f>
        <v>B0312CRO_F</v>
      </c>
      <c r="D2172" t="str">
        <f>_xlfn.CONCAT('4M'!$B$9, "-", '4M'!$B$36, "-", '4M'!$F$7, "-", '4M'!$F$6, "-", '4M'!$F$5)</f>
        <v>EA/NRW environmental programme (WINEP/NEP)-Chemical removals schemes-Foul-Wastewater network+ -Expenditure in report year</v>
      </c>
      <c r="F2172" t="s">
        <v>7182</v>
      </c>
      <c r="G2172">
        <f>'4M'!$F$36</f>
        <v>0</v>
      </c>
    </row>
    <row r="2173" spans="1:7">
      <c r="A2173" t="s">
        <v>643</v>
      </c>
      <c r="C2173" t="str">
        <f>'4M'!$BI$36</f>
        <v>B0312CRO_SWD</v>
      </c>
      <c r="D2173" t="str">
        <f>_xlfn.CONCAT('4M'!$B$9, "-", '4M'!$B$36, "-", '4M'!$G$7, "-", '4M'!$F$6, "-", '4M'!$F$5)</f>
        <v>EA/NRW environmental programme (WINEP/NEP)-Chemical removals schemes-Surface water drainage-Wastewater network+ -Expenditure in report year</v>
      </c>
      <c r="F2173" t="s">
        <v>7182</v>
      </c>
      <c r="G2173">
        <f>'4M'!$G$36</f>
        <v>0</v>
      </c>
    </row>
    <row r="2174" spans="1:7">
      <c r="A2174" t="s">
        <v>643</v>
      </c>
      <c r="C2174" t="str">
        <f>'4M'!$BJ$36</f>
        <v>B0312CRO_HD</v>
      </c>
      <c r="D2174" t="str">
        <f>_xlfn.CONCAT('4M'!$B$9, "-", '4M'!$B$36, "-", '4M'!$H$7, "-", '4M'!$F$6, "-", '4M'!$F$5)</f>
        <v>EA/NRW environmental programme (WINEP/NEP)-Chemical removals schemes-Highway drainage-Wastewater network+ -Expenditure in report year</v>
      </c>
      <c r="F2174" t="s">
        <v>7182</v>
      </c>
      <c r="G2174">
        <f>'4M'!$H$36</f>
        <v>0</v>
      </c>
    </row>
    <row r="2175" spans="1:7">
      <c r="A2175" t="s">
        <v>643</v>
      </c>
      <c r="C2175" t="str">
        <f>'4M'!$BK$36</f>
        <v>B0312CRO_STD</v>
      </c>
      <c r="D2175" t="str">
        <f>_xlfn.CONCAT('4M'!$B$9, "-", '4M'!$B$36, "-", '4M'!$I$7, "-", '4M'!$F$6, "-", '4M'!$F$5)</f>
        <v>EA/NRW environmental programme (WINEP/NEP)-Chemical removals schemes-Sewage treatment and disposal-Wastewater network+ -Expenditure in report year</v>
      </c>
      <c r="F2175" t="s">
        <v>7182</v>
      </c>
      <c r="G2175">
        <f>'4M'!$I$36</f>
        <v>0</v>
      </c>
    </row>
    <row r="2176" spans="1:7">
      <c r="A2176" t="s">
        <v>643</v>
      </c>
      <c r="C2176" t="str">
        <f>'4M'!$BL$36</f>
        <v>B0312CRO_SLT</v>
      </c>
      <c r="D2176" t="str">
        <f>_xlfn.CONCAT('4M'!$B$9, "-", '4M'!$B$36, "-", '4M'!$J$7, "-", '4M'!$F$6, "-", '4M'!$F$5)</f>
        <v>EA/NRW environmental programme (WINEP/NEP)-Chemical removals schemes-Sludge liquor treatment-Wastewater network+ -Expenditure in report year</v>
      </c>
      <c r="F2176" t="s">
        <v>7182</v>
      </c>
      <c r="G2176">
        <f>'4M'!$J$36</f>
        <v>0</v>
      </c>
    </row>
    <row r="2177" spans="1:7">
      <c r="A2177" t="s">
        <v>643</v>
      </c>
      <c r="C2177" t="str">
        <f>'4M'!$BM$36</f>
        <v>B0312CRO_STP</v>
      </c>
      <c r="D2177" t="str">
        <f>_xlfn.CONCAT('4M'!$B$9, "-", '4M'!$B$36, "-", '4M'!$K$7, "-", '4M'!$K$6, "-", '4M'!$F$5)</f>
        <v>EA/NRW environmental programme (WINEP/NEP)-Chemical removals schemes-Sludge transport-Bioresources-Expenditure in report year</v>
      </c>
      <c r="F2177" t="s">
        <v>7182</v>
      </c>
      <c r="G2177">
        <f>'4M'!$K$36</f>
        <v>0</v>
      </c>
    </row>
    <row r="2178" spans="1:7">
      <c r="A2178" t="s">
        <v>643</v>
      </c>
      <c r="C2178" t="str">
        <f>'4M'!$BN$36</f>
        <v>B0312CRO_SDT</v>
      </c>
      <c r="D2178" t="str">
        <f>_xlfn.CONCAT('4M'!$B$9, "-", '4M'!$B$36, "-", '4M'!$L$7, "-", '4M'!$K$6, "-", '4M'!$F$5)</f>
        <v>EA/NRW environmental programme (WINEP/NEP)-Chemical removals schemes-Sludge treatment-Bioresources-Expenditure in report year</v>
      </c>
      <c r="F2178" t="s">
        <v>7182</v>
      </c>
      <c r="G2178">
        <f>'4M'!$L$36</f>
        <v>0</v>
      </c>
    </row>
    <row r="2179" spans="1:7">
      <c r="A2179" t="s">
        <v>643</v>
      </c>
      <c r="C2179" t="str">
        <f>'4M'!$BO$36</f>
        <v>B0312CRO_SD</v>
      </c>
      <c r="D2179" t="str">
        <f>_xlfn.CONCAT('4M'!$B$9, "-", '4M'!$B$36, "-", '4M'!$M$7, "-", '4M'!$K$6, "-", '4M'!$F$5)</f>
        <v>EA/NRW environmental programme (WINEP/NEP)-Chemical removals schemes-Sludge disposal-Bioresources-Expenditure in report year</v>
      </c>
      <c r="F2179" t="s">
        <v>7182</v>
      </c>
      <c r="G2179">
        <f>'4M'!$M$36</f>
        <v>0</v>
      </c>
    </row>
    <row r="2180" spans="1:7">
      <c r="A2180" t="s">
        <v>643</v>
      </c>
      <c r="C2180" t="str">
        <f>'4M'!$BP$36</f>
        <v>B0312CRO_TOT</v>
      </c>
      <c r="D2180" t="str">
        <f>_xlfn.CONCAT('4M'!$B$9, "-", '4M'!$B$36, "-", '4M'!$N$6, "-", '4M'!$N$6, "-", '4M'!$F$5)</f>
        <v>EA/NRW environmental programme (WINEP/NEP)-Chemical removals schemes-Total-Total-Expenditure in report year</v>
      </c>
      <c r="F2180" t="s">
        <v>7182</v>
      </c>
      <c r="G2180">
        <f>'4M'!$N$36</f>
        <v>0</v>
      </c>
    </row>
    <row r="2181" spans="1:7">
      <c r="A2181" t="s">
        <v>643</v>
      </c>
      <c r="C2181" t="str">
        <f>'4M'!$BQ$36</f>
        <v>B0312CRO_C_F</v>
      </c>
      <c r="D2181" t="str">
        <f>_xlfn.CONCAT('4M'!$B$9, "-", '4M'!$B$36, "-", '4M'!$O$7, "-", '4M'!$O$6, "-", '4M'!$O$5)</f>
        <v>EA/NRW environmental programme (WINEP/NEP)-Chemical removals schemes-Foul-Wastewater network+ -Cumulative expenditure on schemes completed in the report year</v>
      </c>
      <c r="F2181" t="s">
        <v>7182</v>
      </c>
      <c r="G2181">
        <f>'4M'!$O$36</f>
        <v>0</v>
      </c>
    </row>
    <row r="2182" spans="1:7">
      <c r="A2182" t="s">
        <v>643</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7182</v>
      </c>
      <c r="G2182">
        <f>'4M'!$P$36</f>
        <v>0</v>
      </c>
    </row>
    <row r="2183" spans="1:7">
      <c r="A2183" t="s">
        <v>643</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7182</v>
      </c>
      <c r="G2183">
        <f>'4M'!$Q$36</f>
        <v>0</v>
      </c>
    </row>
    <row r="2184" spans="1:7">
      <c r="A2184" t="s">
        <v>643</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7182</v>
      </c>
      <c r="G2184">
        <f>'4M'!$R$36</f>
        <v>0</v>
      </c>
    </row>
    <row r="2185" spans="1:7">
      <c r="A2185" t="s">
        <v>643</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7182</v>
      </c>
      <c r="G2185">
        <f>'4M'!$S$36</f>
        <v>0</v>
      </c>
    </row>
    <row r="2186" spans="1:7">
      <c r="A2186" t="s">
        <v>643</v>
      </c>
      <c r="C2186" t="str">
        <f>'4M'!$BV$36</f>
        <v>B0312CRO_C_STP</v>
      </c>
      <c r="D2186" t="str">
        <f>_xlfn.CONCAT('4M'!$B$9, "-", '4M'!$B$36, "-", '4M'!$T$7, "-", '4M'!$T$6, "-", '4M'!$O$5)</f>
        <v>EA/NRW environmental programme (WINEP/NEP)-Chemical removals schemes-Sludge transport-Bioresources-Cumulative expenditure on schemes completed in the report year</v>
      </c>
      <c r="F2186" t="s">
        <v>7182</v>
      </c>
      <c r="G2186">
        <f>'4M'!$T$36</f>
        <v>0</v>
      </c>
    </row>
    <row r="2187" spans="1:7">
      <c r="A2187" t="s">
        <v>643</v>
      </c>
      <c r="C2187" t="str">
        <f>'4M'!$BW$36</f>
        <v>B0312CRO_C_SDT</v>
      </c>
      <c r="D2187" t="str">
        <f>_xlfn.CONCAT('4M'!$B$9, "-", '4M'!$B$36, "-", '4M'!$U$7, "-", '4M'!$T$6, "-", '4M'!$O$5)</f>
        <v>EA/NRW environmental programme (WINEP/NEP)-Chemical removals schemes-Sludge treatment-Bioresources-Cumulative expenditure on schemes completed in the report year</v>
      </c>
      <c r="F2187" t="s">
        <v>7182</v>
      </c>
      <c r="G2187">
        <f>'4M'!$U$36</f>
        <v>0</v>
      </c>
    </row>
    <row r="2188" spans="1:7">
      <c r="A2188" t="s">
        <v>643</v>
      </c>
      <c r="C2188" t="str">
        <f>'4M'!$BX$36</f>
        <v>B0312CRO_C_SD</v>
      </c>
      <c r="D2188" t="str">
        <f>_xlfn.CONCAT('4M'!$B$9, "-", '4M'!$B$36, "-", '4M'!$V$7, "-", '4M'!$T$6, "-", '4M'!$O$5)</f>
        <v>EA/NRW environmental programme (WINEP/NEP)-Chemical removals schemes-Sludge disposal-Bioresources-Cumulative expenditure on schemes completed in the report year</v>
      </c>
      <c r="F2188" t="s">
        <v>7182</v>
      </c>
      <c r="G2188">
        <f>'4M'!$V$36</f>
        <v>0</v>
      </c>
    </row>
    <row r="2189" spans="1:7">
      <c r="A2189" t="s">
        <v>643</v>
      </c>
      <c r="C2189" t="str">
        <f>'4M'!$BY$36</f>
        <v>B0312CRO_C_TOT</v>
      </c>
      <c r="D2189" t="str">
        <f>_xlfn.CONCAT('4M'!$B$9, "-", '4M'!$B$36, "-", '4M'!$W$6, "-", '4M'!$W$6, "-", '4M'!$O$5)</f>
        <v>EA/NRW environmental programme (WINEP/NEP)-Chemical removals schemes-Total-Total-Cumulative expenditure on schemes completed in the report year</v>
      </c>
      <c r="F2189" t="s">
        <v>7182</v>
      </c>
      <c r="G2189">
        <f>'4M'!$W$36</f>
        <v>0</v>
      </c>
    </row>
    <row r="2190" spans="1:7">
      <c r="A2190" t="s">
        <v>643</v>
      </c>
      <c r="C2190" t="str">
        <f>'4M'!$BH$37</f>
        <v>B0313CRT_F</v>
      </c>
      <c r="D2190" t="str">
        <f>_xlfn.CONCAT('4M'!$B$9, "-", '4M'!$B$37, "-", '4M'!$F$7, "-", '4M'!$F$6, "-", '4M'!$F$5)</f>
        <v>EA/NRW environmental programme (WINEP/NEP)-Chemical removals schemes-Foul-Wastewater network+ -Expenditure in report year</v>
      </c>
      <c r="F2190" t="s">
        <v>7182</v>
      </c>
      <c r="G2190">
        <f>'4M'!$F$37</f>
        <v>0</v>
      </c>
    </row>
    <row r="2191" spans="1:7">
      <c r="A2191" t="s">
        <v>643</v>
      </c>
      <c r="C2191" t="str">
        <f>'4M'!$BI$37</f>
        <v>B0313CRT_SWD</v>
      </c>
      <c r="D2191" t="str">
        <f>_xlfn.CONCAT('4M'!$B$9, "-", '4M'!$B$37, "-", '4M'!$G$7, "-", '4M'!$F$6, "-", '4M'!$F$5)</f>
        <v>EA/NRW environmental programme (WINEP/NEP)-Chemical removals schemes-Surface water drainage-Wastewater network+ -Expenditure in report year</v>
      </c>
      <c r="F2191" t="s">
        <v>7182</v>
      </c>
      <c r="G2191">
        <f>'4M'!$G$37</f>
        <v>0</v>
      </c>
    </row>
    <row r="2192" spans="1:7">
      <c r="A2192" t="s">
        <v>643</v>
      </c>
      <c r="C2192" t="str">
        <f>'4M'!$BJ$37</f>
        <v>B0313CRT_HD</v>
      </c>
      <c r="D2192" t="str">
        <f>_xlfn.CONCAT('4M'!$B$9, "-", '4M'!$B$37, "-", '4M'!$H$7, "-", '4M'!$F$6, "-", '4M'!$F$5)</f>
        <v>EA/NRW environmental programme (WINEP/NEP)-Chemical removals schemes-Highway drainage-Wastewater network+ -Expenditure in report year</v>
      </c>
      <c r="F2192" t="s">
        <v>7182</v>
      </c>
      <c r="G2192">
        <f>'4M'!$H$37</f>
        <v>0</v>
      </c>
    </row>
    <row r="2193" spans="1:7">
      <c r="A2193" t="s">
        <v>643</v>
      </c>
      <c r="C2193" t="str">
        <f>'4M'!$BK$37</f>
        <v>B0313CRT_STD</v>
      </c>
      <c r="D2193" t="str">
        <f>_xlfn.CONCAT('4M'!$B$9, "-", '4M'!$B$37, "-", '4M'!$I$7, "-", '4M'!$F$6, "-", '4M'!$F$5)</f>
        <v>EA/NRW environmental programme (WINEP/NEP)-Chemical removals schemes-Sewage treatment and disposal-Wastewater network+ -Expenditure in report year</v>
      </c>
      <c r="F2193" t="s">
        <v>7182</v>
      </c>
      <c r="G2193">
        <f>'4M'!$I$37</f>
        <v>0</v>
      </c>
    </row>
    <row r="2194" spans="1:7">
      <c r="A2194" t="s">
        <v>643</v>
      </c>
      <c r="C2194" t="str">
        <f>'4M'!$BL$37</f>
        <v>B0313CRT_SLT</v>
      </c>
      <c r="D2194" t="str">
        <f>_xlfn.CONCAT('4M'!$B$9, "-", '4M'!$B$37, "-", '4M'!$J$7, "-", '4M'!$F$6, "-", '4M'!$F$5)</f>
        <v>EA/NRW environmental programme (WINEP/NEP)-Chemical removals schemes-Sludge liquor treatment-Wastewater network+ -Expenditure in report year</v>
      </c>
      <c r="F2194" t="s">
        <v>7182</v>
      </c>
      <c r="G2194">
        <f>'4M'!$J$37</f>
        <v>0</v>
      </c>
    </row>
    <row r="2195" spans="1:7">
      <c r="A2195" t="s">
        <v>643</v>
      </c>
      <c r="C2195" t="str">
        <f>'4M'!$BM$37</f>
        <v>B0313CRT_STP</v>
      </c>
      <c r="D2195" t="str">
        <f>_xlfn.CONCAT('4M'!$B$9, "-", '4M'!$B$37, "-", '4M'!$K$7, "-", '4M'!$K$6, "-", '4M'!$F$5)</f>
        <v>EA/NRW environmental programme (WINEP/NEP)-Chemical removals schemes-Sludge transport-Bioresources-Expenditure in report year</v>
      </c>
      <c r="F2195" t="s">
        <v>7182</v>
      </c>
      <c r="G2195">
        <f>'4M'!$K$37</f>
        <v>0</v>
      </c>
    </row>
    <row r="2196" spans="1:7">
      <c r="A2196" t="s">
        <v>643</v>
      </c>
      <c r="C2196" t="str">
        <f>'4M'!$BN$37</f>
        <v>B0313CRT_SDT</v>
      </c>
      <c r="D2196" t="str">
        <f>_xlfn.CONCAT('4M'!$B$9, "-", '4M'!$B$37, "-", '4M'!$L$7, "-", '4M'!$K$6, "-", '4M'!$F$5)</f>
        <v>EA/NRW environmental programme (WINEP/NEP)-Chemical removals schemes-Sludge treatment-Bioresources-Expenditure in report year</v>
      </c>
      <c r="F2196" t="s">
        <v>7182</v>
      </c>
      <c r="G2196">
        <f>'4M'!$L$37</f>
        <v>0</v>
      </c>
    </row>
    <row r="2197" spans="1:7">
      <c r="A2197" t="s">
        <v>643</v>
      </c>
      <c r="C2197" t="str">
        <f>'4M'!$BO$37</f>
        <v>B0313CRT_SD</v>
      </c>
      <c r="D2197" t="str">
        <f>_xlfn.CONCAT('4M'!$B$9, "-", '4M'!$B$37, "-", '4M'!$M$7, "-", '4M'!$K$6, "-", '4M'!$F$5)</f>
        <v>EA/NRW environmental programme (WINEP/NEP)-Chemical removals schemes-Sludge disposal-Bioresources-Expenditure in report year</v>
      </c>
      <c r="F2197" t="s">
        <v>7182</v>
      </c>
      <c r="G2197">
        <f>'4M'!$M$37</f>
        <v>0</v>
      </c>
    </row>
    <row r="2198" spans="1:7">
      <c r="A2198" t="s">
        <v>643</v>
      </c>
      <c r="C2198" t="str">
        <f>'4M'!$BP$37</f>
        <v>B0313CRT_TOT</v>
      </c>
      <c r="D2198" t="str">
        <f>_xlfn.CONCAT('4M'!$B$9, "-", '4M'!$B$37, "-", '4M'!$N$6, "-", '4M'!$N$6, "-", '4M'!$F$5)</f>
        <v>EA/NRW environmental programme (WINEP/NEP)-Chemical removals schemes-Total-Total-Expenditure in report year</v>
      </c>
      <c r="F2198" t="s">
        <v>7182</v>
      </c>
      <c r="G2198">
        <f>'4M'!$N$37</f>
        <v>0</v>
      </c>
    </row>
    <row r="2199" spans="1:7">
      <c r="A2199" t="s">
        <v>643</v>
      </c>
      <c r="C2199" t="str">
        <f>'4M'!$BQ$37</f>
        <v>B0313CRT_C_F</v>
      </c>
      <c r="D2199" t="str">
        <f>_xlfn.CONCAT('4M'!$B$9, "-", '4M'!$B$37, "-", '4M'!$O$7, "-", '4M'!$O$6, "-", '4M'!$O$5)</f>
        <v>EA/NRW environmental programme (WINEP/NEP)-Chemical removals schemes-Foul-Wastewater network+ -Cumulative expenditure on schemes completed in the report year</v>
      </c>
      <c r="F2199" t="s">
        <v>7182</v>
      </c>
      <c r="G2199">
        <f>'4M'!$O$37</f>
        <v>0</v>
      </c>
    </row>
    <row r="2200" spans="1:7">
      <c r="A2200" t="s">
        <v>643</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7182</v>
      </c>
      <c r="G2200">
        <f>'4M'!$P$37</f>
        <v>0</v>
      </c>
    </row>
    <row r="2201" spans="1:7">
      <c r="A2201" t="s">
        <v>643</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7182</v>
      </c>
      <c r="G2201">
        <f>'4M'!$Q$37</f>
        <v>0</v>
      </c>
    </row>
    <row r="2202" spans="1:7">
      <c r="A2202" t="s">
        <v>643</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7182</v>
      </c>
      <c r="G2202">
        <f>'4M'!$R$37</f>
        <v>0</v>
      </c>
    </row>
    <row r="2203" spans="1:7">
      <c r="A2203" t="s">
        <v>643</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7182</v>
      </c>
      <c r="G2203">
        <f>'4M'!$S$37</f>
        <v>0</v>
      </c>
    </row>
    <row r="2204" spans="1:7">
      <c r="A2204" t="s">
        <v>643</v>
      </c>
      <c r="C2204" t="str">
        <f>'4M'!$BV$37</f>
        <v>B0313CRT_C_STP</v>
      </c>
      <c r="D2204" t="str">
        <f>_xlfn.CONCAT('4M'!$B$9, "-", '4M'!$B$37, "-", '4M'!$T$7, "-", '4M'!$T$6, "-", '4M'!$O$5)</f>
        <v>EA/NRW environmental programme (WINEP/NEP)-Chemical removals schemes-Sludge transport-Bioresources-Cumulative expenditure on schemes completed in the report year</v>
      </c>
      <c r="F2204" t="s">
        <v>7182</v>
      </c>
      <c r="G2204">
        <f>'4M'!$T$37</f>
        <v>0</v>
      </c>
    </row>
    <row r="2205" spans="1:7">
      <c r="A2205" t="s">
        <v>643</v>
      </c>
      <c r="C2205" t="str">
        <f>'4M'!$BW$37</f>
        <v>B0313CRT_C_SDT</v>
      </c>
      <c r="D2205" t="str">
        <f>_xlfn.CONCAT('4M'!$B$9, "-", '4M'!$B$37, "-", '4M'!$U$7, "-", '4M'!$T$6, "-", '4M'!$O$5)</f>
        <v>EA/NRW environmental programme (WINEP/NEP)-Chemical removals schemes-Sludge treatment-Bioresources-Cumulative expenditure on schemes completed in the report year</v>
      </c>
      <c r="F2205" t="s">
        <v>7182</v>
      </c>
      <c r="G2205">
        <f>'4M'!$U$37</f>
        <v>0</v>
      </c>
    </row>
    <row r="2206" spans="1:7">
      <c r="A2206" t="s">
        <v>643</v>
      </c>
      <c r="C2206" t="str">
        <f>'4M'!$BX$37</f>
        <v>B0313CRT_C_SD</v>
      </c>
      <c r="D2206" t="str">
        <f>_xlfn.CONCAT('4M'!$B$9, "-", '4M'!$B$37, "-", '4M'!$V$7, "-", '4M'!$T$6, "-", '4M'!$O$5)</f>
        <v>EA/NRW environmental programme (WINEP/NEP)-Chemical removals schemes-Sludge disposal-Bioresources-Cumulative expenditure on schemes completed in the report year</v>
      </c>
      <c r="F2206" t="s">
        <v>7182</v>
      </c>
      <c r="G2206">
        <f>'4M'!$V$37</f>
        <v>0</v>
      </c>
    </row>
    <row r="2207" spans="1:7">
      <c r="A2207" t="s">
        <v>643</v>
      </c>
      <c r="C2207" t="str">
        <f>'4M'!$BY$37</f>
        <v>B0313CRT_C_TOT</v>
      </c>
      <c r="D2207" t="str">
        <f>_xlfn.CONCAT('4M'!$B$9, "-", '4M'!$B$37, "-", '4M'!$W$6, "-", '4M'!$W$6, "-", '4M'!$O$5)</f>
        <v>EA/NRW environmental programme (WINEP/NEP)-Chemical removals schemes-Total-Total-Cumulative expenditure on schemes completed in the report year</v>
      </c>
      <c r="F2207" t="s">
        <v>7182</v>
      </c>
      <c r="G2207">
        <f>'4M'!$W$37</f>
        <v>0</v>
      </c>
    </row>
    <row r="2208" spans="1:7">
      <c r="A2208" t="s">
        <v>643</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7182</v>
      </c>
      <c r="G2208">
        <f>'4M'!$X$37</f>
        <v>0</v>
      </c>
    </row>
    <row r="2209" spans="1:7">
      <c r="A2209" t="s">
        <v>643</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7182</v>
      </c>
      <c r="G2209">
        <f>'4M'!$Y$37</f>
        <v>9.0449999999999999</v>
      </c>
    </row>
    <row r="2210" spans="1:7">
      <c r="A2210" t="s">
        <v>643</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7182</v>
      </c>
      <c r="G2210">
        <f>'4M'!$Z$37</f>
        <v>16.437999999999999</v>
      </c>
    </row>
    <row r="2211" spans="1:7">
      <c r="A2211" t="s">
        <v>643</v>
      </c>
      <c r="C2211" t="str">
        <f>'4M'!$BH$38</f>
        <v>B0314CMC_F</v>
      </c>
      <c r="D2211" t="str">
        <f>_xlfn.CONCAT('4M'!$B$9, "-", '4M'!$B$38, "-", '4M'!$F$7, "-", '4M'!$F$6, "-", '4M'!$F$5)</f>
        <v>EA/NRW environmental programme (WINEP/NEP)-Chemicals monitoring/ investigations/ options appraisals-Foul-Wastewater network+ -Expenditure in report year</v>
      </c>
      <c r="F2211" t="s">
        <v>7182</v>
      </c>
      <c r="G2211">
        <f>'4M'!$F$38</f>
        <v>0</v>
      </c>
    </row>
    <row r="2212" spans="1:7">
      <c r="A2212" t="s">
        <v>643</v>
      </c>
      <c r="C2212" t="str">
        <f>'4M'!$BI$38</f>
        <v>B0314CMC_SWD</v>
      </c>
      <c r="D2212" t="str">
        <f>_xlfn.CONCAT('4M'!$B$9, "-", '4M'!$B$38, "-", '4M'!$G$7, "-", '4M'!$F$6, "-", '4M'!$F$5)</f>
        <v>EA/NRW environmental programme (WINEP/NEP)-Chemicals monitoring/ investigations/ options appraisals-Surface water drainage-Wastewater network+ -Expenditure in report year</v>
      </c>
      <c r="F2212" t="s">
        <v>7182</v>
      </c>
      <c r="G2212">
        <f>'4M'!$G$38</f>
        <v>0</v>
      </c>
    </row>
    <row r="2213" spans="1:7">
      <c r="A2213" t="s">
        <v>643</v>
      </c>
      <c r="C2213" t="str">
        <f>'4M'!$BJ$38</f>
        <v>B0314CMC_HD</v>
      </c>
      <c r="D2213" t="str">
        <f>_xlfn.CONCAT('4M'!$B$9, "-", '4M'!$B$38, "-", '4M'!$H$7, "-", '4M'!$F$6, "-", '4M'!$F$5)</f>
        <v>EA/NRW environmental programme (WINEP/NEP)-Chemicals monitoring/ investigations/ options appraisals-Highway drainage-Wastewater network+ -Expenditure in report year</v>
      </c>
      <c r="F2213" t="s">
        <v>7182</v>
      </c>
      <c r="G2213">
        <f>'4M'!$H$38</f>
        <v>0</v>
      </c>
    </row>
    <row r="2214" spans="1:7">
      <c r="A2214" t="s">
        <v>643</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7182</v>
      </c>
      <c r="G2214">
        <f>'4M'!$I$38</f>
        <v>0.14105093694996257</v>
      </c>
    </row>
    <row r="2215" spans="1:7">
      <c r="A2215" t="s">
        <v>643</v>
      </c>
      <c r="C2215" t="str">
        <f>'4M'!$BL$38</f>
        <v>B0314CMC_SLT</v>
      </c>
      <c r="D2215" t="str">
        <f>_xlfn.CONCAT('4M'!$B$9, "-", '4M'!$B$38, "-", '4M'!$J$7, "-", '4M'!$F$6, "-", '4M'!$F$5)</f>
        <v>EA/NRW environmental programme (WINEP/NEP)-Chemicals monitoring/ investigations/ options appraisals-Sludge liquor treatment-Wastewater network+ -Expenditure in report year</v>
      </c>
      <c r="F2215" t="s">
        <v>7182</v>
      </c>
      <c r="G2215">
        <f>'4M'!$J$38</f>
        <v>0</v>
      </c>
    </row>
    <row r="2216" spans="1:7">
      <c r="A2216" t="s">
        <v>643</v>
      </c>
      <c r="C2216" t="str">
        <f>'4M'!$BM$38</f>
        <v>B0314CMC_STP</v>
      </c>
      <c r="D2216" t="str">
        <f>_xlfn.CONCAT('4M'!$B$9, "-", '4M'!$B$38, "-", '4M'!$K$7, "-", '4M'!$K$6, "-", '4M'!$F$5)</f>
        <v>EA/NRW environmental programme (WINEP/NEP)-Chemicals monitoring/ investigations/ options appraisals-Sludge transport-Bioresources-Expenditure in report year</v>
      </c>
      <c r="F2216" t="s">
        <v>7182</v>
      </c>
      <c r="G2216">
        <f>'4M'!$K$38</f>
        <v>0</v>
      </c>
    </row>
    <row r="2217" spans="1:7">
      <c r="A2217" t="s">
        <v>643</v>
      </c>
      <c r="C2217" t="str">
        <f>'4M'!$BN$38</f>
        <v>B0314CMC_SDT</v>
      </c>
      <c r="D2217" t="str">
        <f>_xlfn.CONCAT('4M'!$B$9, "-", '4M'!$B$38, "-", '4M'!$L$7, "-", '4M'!$K$6, "-", '4M'!$F$5)</f>
        <v>EA/NRW environmental programme (WINEP/NEP)-Chemicals monitoring/ investigations/ options appraisals-Sludge treatment-Bioresources-Expenditure in report year</v>
      </c>
      <c r="F2217" t="s">
        <v>7182</v>
      </c>
      <c r="G2217">
        <f>'4M'!$L$38</f>
        <v>0</v>
      </c>
    </row>
    <row r="2218" spans="1:7">
      <c r="A2218" t="s">
        <v>643</v>
      </c>
      <c r="C2218" t="str">
        <f>'4M'!$BO$38</f>
        <v>B0314CMC_SD</v>
      </c>
      <c r="D2218" t="str">
        <f>_xlfn.CONCAT('4M'!$B$9, "-", '4M'!$B$38, "-", '4M'!$M$7, "-", '4M'!$K$6, "-", '4M'!$F$5)</f>
        <v>EA/NRW environmental programme (WINEP/NEP)-Chemicals monitoring/ investigations/ options appraisals-Sludge disposal-Bioresources-Expenditure in report year</v>
      </c>
      <c r="F2218" t="s">
        <v>7182</v>
      </c>
      <c r="G2218">
        <f>'4M'!$M$38</f>
        <v>0</v>
      </c>
    </row>
    <row r="2219" spans="1:7">
      <c r="A2219" t="s">
        <v>643</v>
      </c>
      <c r="C2219" t="str">
        <f>'4M'!$BP$38</f>
        <v>B0314CMC_TOT</v>
      </c>
      <c r="D2219" t="str">
        <f>_xlfn.CONCAT('4M'!$B$9, "-", '4M'!$B$38, "-", '4M'!$N$6, "-", '4M'!$N$6, "-", '4M'!$F$5)</f>
        <v>EA/NRW environmental programme (WINEP/NEP)-Chemicals monitoring/ investigations/ options appraisals-Total-Total-Expenditure in report year</v>
      </c>
      <c r="F2219" t="s">
        <v>7182</v>
      </c>
      <c r="G2219">
        <f>'4M'!$N$38</f>
        <v>0.14105093694996257</v>
      </c>
    </row>
    <row r="2220" spans="1:7">
      <c r="A2220" t="s">
        <v>643</v>
      </c>
      <c r="C2220" t="str">
        <f>'4M'!$BH$39</f>
        <v>B0315CMO_F</v>
      </c>
      <c r="D2220" t="str">
        <f>_xlfn.CONCAT('4M'!$B$9, "-", '4M'!$B$39, "-", '4M'!$F$7, "-", '4M'!$F$6, "-", '4M'!$F$5)</f>
        <v>EA/NRW environmental programme (WINEP/NEP)-Chemicals monitoring/ investigations/ options appraisals-Foul-Wastewater network+ -Expenditure in report year</v>
      </c>
      <c r="F2220" t="s">
        <v>7182</v>
      </c>
      <c r="G2220">
        <f>'4M'!$F$39</f>
        <v>0</v>
      </c>
    </row>
    <row r="2221" spans="1:7">
      <c r="A2221" t="s">
        <v>643</v>
      </c>
      <c r="C2221" t="str">
        <f>'4M'!$BI$39</f>
        <v>B0315CMO_SWD</v>
      </c>
      <c r="D2221" t="str">
        <f>_xlfn.CONCAT('4M'!$B$9, "-", '4M'!$B$39, "-", '4M'!$G$7, "-", '4M'!$F$6, "-", '4M'!$F$5)</f>
        <v>EA/NRW environmental programme (WINEP/NEP)-Chemicals monitoring/ investigations/ options appraisals-Surface water drainage-Wastewater network+ -Expenditure in report year</v>
      </c>
      <c r="F2221" t="s">
        <v>7182</v>
      </c>
      <c r="G2221">
        <f>'4M'!$G$39</f>
        <v>0</v>
      </c>
    </row>
    <row r="2222" spans="1:7">
      <c r="A2222" t="s">
        <v>643</v>
      </c>
      <c r="C2222" t="str">
        <f>'4M'!$BJ$39</f>
        <v>B0315CMO_HD</v>
      </c>
      <c r="D2222" t="str">
        <f>_xlfn.CONCAT('4M'!$B$9, "-", '4M'!$B$39, "-", '4M'!$H$7, "-", '4M'!$F$6, "-", '4M'!$F$5)</f>
        <v>EA/NRW environmental programme (WINEP/NEP)-Chemicals monitoring/ investigations/ options appraisals-Highway drainage-Wastewater network+ -Expenditure in report year</v>
      </c>
      <c r="F2222" t="s">
        <v>7182</v>
      </c>
      <c r="G2222">
        <f>'4M'!$H$39</f>
        <v>0</v>
      </c>
    </row>
    <row r="2223" spans="1:7">
      <c r="A2223" t="s">
        <v>643</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7182</v>
      </c>
      <c r="G2223">
        <f>'4M'!$I$39</f>
        <v>0</v>
      </c>
    </row>
    <row r="2224" spans="1:7">
      <c r="A2224" t="s">
        <v>643</v>
      </c>
      <c r="C2224" t="str">
        <f>'4M'!$BL$39</f>
        <v>B0315CMO_SLT</v>
      </c>
      <c r="D2224" t="str">
        <f>_xlfn.CONCAT('4M'!$B$9, "-", '4M'!$B$39, "-", '4M'!$J$7, "-", '4M'!$F$6, "-", '4M'!$F$5)</f>
        <v>EA/NRW environmental programme (WINEP/NEP)-Chemicals monitoring/ investigations/ options appraisals-Sludge liquor treatment-Wastewater network+ -Expenditure in report year</v>
      </c>
      <c r="F2224" t="s">
        <v>7182</v>
      </c>
      <c r="G2224">
        <f>'4M'!$J$39</f>
        <v>0</v>
      </c>
    </row>
    <row r="2225" spans="1:7">
      <c r="A2225" t="s">
        <v>643</v>
      </c>
      <c r="C2225" t="str">
        <f>'4M'!$BM$39</f>
        <v>B0315CMO_STP</v>
      </c>
      <c r="D2225" t="str">
        <f>_xlfn.CONCAT('4M'!$B$9, "-", '4M'!$B$39, "-", '4M'!$K$7, "-", '4M'!$K$6, "-", '4M'!$F$5)</f>
        <v>EA/NRW environmental programme (WINEP/NEP)-Chemicals monitoring/ investigations/ options appraisals-Sludge transport-Bioresources-Expenditure in report year</v>
      </c>
      <c r="F2225" t="s">
        <v>7182</v>
      </c>
      <c r="G2225">
        <f>'4M'!$K$39</f>
        <v>0</v>
      </c>
    </row>
    <row r="2226" spans="1:7">
      <c r="A2226" t="s">
        <v>643</v>
      </c>
      <c r="C2226" t="str">
        <f>'4M'!$BN$39</f>
        <v>B0315CMO_SDT</v>
      </c>
      <c r="D2226" t="str">
        <f>_xlfn.CONCAT('4M'!$B$9, "-", '4M'!$B$39, "-", '4M'!$L$7, "-", '4M'!$K$6, "-", '4M'!$F$5)</f>
        <v>EA/NRW environmental programme (WINEP/NEP)-Chemicals monitoring/ investigations/ options appraisals-Sludge treatment-Bioresources-Expenditure in report year</v>
      </c>
      <c r="F2226" t="s">
        <v>7182</v>
      </c>
      <c r="G2226">
        <f>'4M'!$L$39</f>
        <v>0</v>
      </c>
    </row>
    <row r="2227" spans="1:7">
      <c r="A2227" t="s">
        <v>643</v>
      </c>
      <c r="C2227" t="str">
        <f>'4M'!$BO$39</f>
        <v>B0315CMO_SD</v>
      </c>
      <c r="D2227" t="str">
        <f>_xlfn.CONCAT('4M'!$B$9, "-", '4M'!$B$39, "-", '4M'!$M$7, "-", '4M'!$K$6, "-", '4M'!$F$5)</f>
        <v>EA/NRW environmental programme (WINEP/NEP)-Chemicals monitoring/ investigations/ options appraisals-Sludge disposal-Bioresources-Expenditure in report year</v>
      </c>
      <c r="F2227" t="s">
        <v>7182</v>
      </c>
      <c r="G2227">
        <f>'4M'!$M$39</f>
        <v>0</v>
      </c>
    </row>
    <row r="2228" spans="1:7">
      <c r="A2228" t="s">
        <v>643</v>
      </c>
      <c r="C2228" t="str">
        <f>'4M'!$BP$39</f>
        <v>B0315CMO_TOT</v>
      </c>
      <c r="D2228" t="str">
        <f>_xlfn.CONCAT('4M'!$B$9, "-", '4M'!$B$39, "-", '4M'!$N$6, "-", '4M'!$N$6, "-", '4M'!$F$5)</f>
        <v>EA/NRW environmental programme (WINEP/NEP)-Chemicals monitoring/ investigations/ options appraisals-Total-Total-Expenditure in report year</v>
      </c>
      <c r="F2228" t="s">
        <v>7182</v>
      </c>
      <c r="G2228">
        <f>'4M'!$N$39</f>
        <v>0</v>
      </c>
    </row>
    <row r="2229" spans="1:7">
      <c r="A2229" t="s">
        <v>643</v>
      </c>
      <c r="C2229" t="str">
        <f>'4M'!$BH$40</f>
        <v>B0316CMT_F</v>
      </c>
      <c r="D2229" t="str">
        <f>_xlfn.CONCAT('4M'!$B$9, "-", '4M'!$B$40, "-", '4M'!$F$7, "-", '4M'!$F$6, "-", '4M'!$F$5)</f>
        <v>EA/NRW environmental programme (WINEP/NEP)-Chemicals monitoring/ investigations/ options appraisals-Foul-Wastewater network+ -Expenditure in report year</v>
      </c>
      <c r="F2229" t="s">
        <v>7182</v>
      </c>
      <c r="G2229">
        <f>'4M'!$F$40</f>
        <v>0</v>
      </c>
    </row>
    <row r="2230" spans="1:7">
      <c r="A2230" t="s">
        <v>643</v>
      </c>
      <c r="C2230" t="str">
        <f>'4M'!$BI$40</f>
        <v>B0316CMT_SWD</v>
      </c>
      <c r="D2230" t="str">
        <f>_xlfn.CONCAT('4M'!$B$9, "-", '4M'!$B$40, "-", '4M'!$G$7, "-", '4M'!$F$6, "-", '4M'!$F$5)</f>
        <v>EA/NRW environmental programme (WINEP/NEP)-Chemicals monitoring/ investigations/ options appraisals-Surface water drainage-Wastewater network+ -Expenditure in report year</v>
      </c>
      <c r="F2230" t="s">
        <v>7182</v>
      </c>
      <c r="G2230">
        <f>'4M'!$G$40</f>
        <v>0</v>
      </c>
    </row>
    <row r="2231" spans="1:7">
      <c r="A2231" t="s">
        <v>643</v>
      </c>
      <c r="C2231" t="str">
        <f>'4M'!$BJ$40</f>
        <v>B0316CMT_HD</v>
      </c>
      <c r="D2231" t="str">
        <f>_xlfn.CONCAT('4M'!$B$9, "-", '4M'!$B$40, "-", '4M'!$H$7, "-", '4M'!$F$6, "-", '4M'!$F$5)</f>
        <v>EA/NRW environmental programme (WINEP/NEP)-Chemicals monitoring/ investigations/ options appraisals-Highway drainage-Wastewater network+ -Expenditure in report year</v>
      </c>
      <c r="F2231" t="s">
        <v>7182</v>
      </c>
      <c r="G2231">
        <f>'4M'!$H$40</f>
        <v>0</v>
      </c>
    </row>
    <row r="2232" spans="1:7">
      <c r="A2232" t="s">
        <v>643</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7182</v>
      </c>
      <c r="G2232">
        <f>'4M'!$I$40</f>
        <v>0.14105093694996257</v>
      </c>
    </row>
    <row r="2233" spans="1:7">
      <c r="A2233" t="s">
        <v>643</v>
      </c>
      <c r="C2233" t="str">
        <f>'4M'!$BL$40</f>
        <v>B0316CMT_SLT</v>
      </c>
      <c r="D2233" t="str">
        <f>_xlfn.CONCAT('4M'!$B$9, "-", '4M'!$B$40, "-", '4M'!$J$7, "-", '4M'!$F$6, "-", '4M'!$F$5)</f>
        <v>EA/NRW environmental programme (WINEP/NEP)-Chemicals monitoring/ investigations/ options appraisals-Sludge liquor treatment-Wastewater network+ -Expenditure in report year</v>
      </c>
      <c r="F2233" t="s">
        <v>7182</v>
      </c>
      <c r="G2233">
        <f>'4M'!$J$40</f>
        <v>0</v>
      </c>
    </row>
    <row r="2234" spans="1:7">
      <c r="A2234" t="s">
        <v>643</v>
      </c>
      <c r="C2234" t="str">
        <f>'4M'!$BM$40</f>
        <v>B0316CMT_STP</v>
      </c>
      <c r="D2234" t="str">
        <f>_xlfn.CONCAT('4M'!$B$9, "-", '4M'!$B$40, "-", '4M'!$K$7, "-", '4M'!$K$6, "-", '4M'!$F$5)</f>
        <v>EA/NRW environmental programme (WINEP/NEP)-Chemicals monitoring/ investigations/ options appraisals-Sludge transport-Bioresources-Expenditure in report year</v>
      </c>
      <c r="F2234" t="s">
        <v>7182</v>
      </c>
      <c r="G2234">
        <f>'4M'!$K$40</f>
        <v>0</v>
      </c>
    </row>
    <row r="2235" spans="1:7">
      <c r="A2235" t="s">
        <v>643</v>
      </c>
      <c r="C2235" t="str">
        <f>'4M'!$BN$40</f>
        <v>B0316CMT_SDT</v>
      </c>
      <c r="D2235" t="str">
        <f>_xlfn.CONCAT('4M'!$B$9, "-", '4M'!$B$40, "-", '4M'!$L$7, "-", '4M'!$K$6, "-", '4M'!$F$5)</f>
        <v>EA/NRW environmental programme (WINEP/NEP)-Chemicals monitoring/ investigations/ options appraisals-Sludge treatment-Bioresources-Expenditure in report year</v>
      </c>
      <c r="F2235" t="s">
        <v>7182</v>
      </c>
      <c r="G2235">
        <f>'4M'!$L$40</f>
        <v>0</v>
      </c>
    </row>
    <row r="2236" spans="1:7">
      <c r="A2236" t="s">
        <v>643</v>
      </c>
      <c r="C2236" t="str">
        <f>'4M'!$BO$40</f>
        <v>B0316CMT_SD</v>
      </c>
      <c r="D2236" t="str">
        <f>_xlfn.CONCAT('4M'!$B$9, "-", '4M'!$B$40, "-", '4M'!$M$7, "-", '4M'!$K$6, "-", '4M'!$F$5)</f>
        <v>EA/NRW environmental programme (WINEP/NEP)-Chemicals monitoring/ investigations/ options appraisals-Sludge disposal-Bioresources-Expenditure in report year</v>
      </c>
      <c r="F2236" t="s">
        <v>7182</v>
      </c>
      <c r="G2236">
        <f>'4M'!$M$40</f>
        <v>0</v>
      </c>
    </row>
    <row r="2237" spans="1:7">
      <c r="A2237" t="s">
        <v>643</v>
      </c>
      <c r="C2237" t="str">
        <f>'4M'!$BP$40</f>
        <v>B0316CMT_TOT</v>
      </c>
      <c r="D2237" t="str">
        <f>_xlfn.CONCAT('4M'!$B$9, "-", '4M'!$B$40, "-", '4M'!$N$6, "-", '4M'!$N$6, "-", '4M'!$F$5)</f>
        <v>EA/NRW environmental programme (WINEP/NEP)-Chemicals monitoring/ investigations/ options appraisals-Total-Total-Expenditure in report year</v>
      </c>
      <c r="F2237" t="s">
        <v>7182</v>
      </c>
      <c r="G2237">
        <f>'4M'!$N$40</f>
        <v>0.14105093694996257</v>
      </c>
    </row>
    <row r="2238" spans="1:7">
      <c r="A2238" t="s">
        <v>643</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7182</v>
      </c>
      <c r="G2238">
        <f>'4M'!$X$40</f>
        <v>1.9365860409748488</v>
      </c>
    </row>
    <row r="2239" spans="1:7">
      <c r="A2239" t="s">
        <v>643</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7182</v>
      </c>
      <c r="G2239">
        <f>'4M'!$Y$40</f>
        <v>2.4380000000000002</v>
      </c>
    </row>
    <row r="2240" spans="1:7">
      <c r="A2240" t="s">
        <v>643</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7182</v>
      </c>
      <c r="G2240">
        <f>'4M'!$Z$40</f>
        <v>4.43</v>
      </c>
    </row>
    <row r="2241" spans="1:7">
      <c r="A2241" t="s">
        <v>643</v>
      </c>
      <c r="C2241" t="str">
        <f>'4M'!$BH$41</f>
        <v>B0317NRC_F</v>
      </c>
      <c r="D2241" t="str">
        <f>_xlfn.CONCAT('4M'!$B$9, "-", '4M'!$B$41, "-", '4M'!$F$7, "-", '4M'!$F$6, "-", '4M'!$F$5)</f>
        <v>EA/NRW environmental programme (WINEP/NEP)-Nitrogen removal-Foul-Wastewater network+ -Expenditure in report year</v>
      </c>
      <c r="F2241" t="s">
        <v>7182</v>
      </c>
      <c r="G2241">
        <f>'4M'!$F$41</f>
        <v>0</v>
      </c>
    </row>
    <row r="2242" spans="1:7">
      <c r="A2242" t="s">
        <v>643</v>
      </c>
      <c r="C2242" t="str">
        <f>'4M'!$BI$41</f>
        <v>B0317NRC_SWD</v>
      </c>
      <c r="D2242" t="str">
        <f>_xlfn.CONCAT('4M'!$B$9, "-", '4M'!$B$41, "-", '4M'!$G$7, "-", '4M'!$F$6, "-", '4M'!$F$5)</f>
        <v>EA/NRW environmental programme (WINEP/NEP)-Nitrogen removal-Surface water drainage-Wastewater network+ -Expenditure in report year</v>
      </c>
      <c r="F2242" t="s">
        <v>7182</v>
      </c>
      <c r="G2242">
        <f>'4M'!$G$41</f>
        <v>0</v>
      </c>
    </row>
    <row r="2243" spans="1:7">
      <c r="A2243" t="s">
        <v>643</v>
      </c>
      <c r="C2243" t="str">
        <f>'4M'!$BJ$41</f>
        <v>B0317NRC_HD</v>
      </c>
      <c r="D2243" t="str">
        <f>_xlfn.CONCAT('4M'!$B$9, "-", '4M'!$B$41, "-", '4M'!$H$7, "-", '4M'!$F$6, "-", '4M'!$F$5)</f>
        <v>EA/NRW environmental programme (WINEP/NEP)-Nitrogen removal-Highway drainage-Wastewater network+ -Expenditure in report year</v>
      </c>
      <c r="F2243" t="s">
        <v>7182</v>
      </c>
      <c r="G2243">
        <f>'4M'!$H$41</f>
        <v>0</v>
      </c>
    </row>
    <row r="2244" spans="1:7">
      <c r="A2244" t="s">
        <v>643</v>
      </c>
      <c r="C2244" t="str">
        <f>'4M'!$BK$41</f>
        <v>B0317NRC_STD</v>
      </c>
      <c r="D2244" t="str">
        <f>_xlfn.CONCAT('4M'!$B$9, "-", '4M'!$B$41, "-", '4M'!$I$7, "-", '4M'!$F$6, "-", '4M'!$F$5)</f>
        <v>EA/NRW environmental programme (WINEP/NEP)-Nitrogen removal-Sewage treatment and disposal-Wastewater network+ -Expenditure in report year</v>
      </c>
      <c r="F2244" t="s">
        <v>7182</v>
      </c>
      <c r="G2244">
        <f>'4M'!$I$41</f>
        <v>0</v>
      </c>
    </row>
    <row r="2245" spans="1:7">
      <c r="A2245" t="s">
        <v>643</v>
      </c>
      <c r="C2245" t="str">
        <f>'4M'!$BL$41</f>
        <v>B0317NRC_SLT</v>
      </c>
      <c r="D2245" t="str">
        <f>_xlfn.CONCAT('4M'!$B$9, "-", '4M'!$B$41, "-", '4M'!$J$7, "-", '4M'!$F$6, "-", '4M'!$F$5)</f>
        <v>EA/NRW environmental programme (WINEP/NEP)-Nitrogen removal-Sludge liquor treatment-Wastewater network+ -Expenditure in report year</v>
      </c>
      <c r="F2245" t="s">
        <v>7182</v>
      </c>
      <c r="G2245">
        <f>'4M'!$J$41</f>
        <v>0</v>
      </c>
    </row>
    <row r="2246" spans="1:7">
      <c r="A2246" t="s">
        <v>643</v>
      </c>
      <c r="C2246" t="str">
        <f>'4M'!$BM$41</f>
        <v>B0317NRC_STP</v>
      </c>
      <c r="D2246" t="str">
        <f>_xlfn.CONCAT('4M'!$B$9, "-", '4M'!$B$41, "-", '4M'!$K$7, "-", '4M'!$K$6, "-", '4M'!$F$5)</f>
        <v>EA/NRW environmental programme (WINEP/NEP)-Nitrogen removal-Sludge transport-Bioresources-Expenditure in report year</v>
      </c>
      <c r="F2246" t="s">
        <v>7182</v>
      </c>
      <c r="G2246">
        <f>'4M'!$K$41</f>
        <v>0</v>
      </c>
    </row>
    <row r="2247" spans="1:7">
      <c r="A2247" t="s">
        <v>643</v>
      </c>
      <c r="C2247" t="str">
        <f>'4M'!$BN$41</f>
        <v>B0317NRC_SDT</v>
      </c>
      <c r="D2247" t="str">
        <f>_xlfn.CONCAT('4M'!$B$9, "-", '4M'!$B$41, "-", '4M'!$L$7, "-", '4M'!$K$6, "-", '4M'!$F$5)</f>
        <v>EA/NRW environmental programme (WINEP/NEP)-Nitrogen removal-Sludge treatment-Bioresources-Expenditure in report year</v>
      </c>
      <c r="F2247" t="s">
        <v>7182</v>
      </c>
      <c r="G2247">
        <f>'4M'!$L$41</f>
        <v>0</v>
      </c>
    </row>
    <row r="2248" spans="1:7">
      <c r="A2248" t="s">
        <v>643</v>
      </c>
      <c r="C2248" t="str">
        <f>'4M'!$BO$41</f>
        <v>B0317NRC_SD</v>
      </c>
      <c r="D2248" t="str">
        <f>_xlfn.CONCAT('4M'!$B$9, "-", '4M'!$B$41, "-", '4M'!$M$7, "-", '4M'!$K$6, "-", '4M'!$F$5)</f>
        <v>EA/NRW environmental programme (WINEP/NEP)-Nitrogen removal-Sludge disposal-Bioresources-Expenditure in report year</v>
      </c>
      <c r="F2248" t="s">
        <v>7182</v>
      </c>
      <c r="G2248">
        <f>'4M'!$M$41</f>
        <v>0</v>
      </c>
    </row>
    <row r="2249" spans="1:7">
      <c r="A2249" t="s">
        <v>643</v>
      </c>
      <c r="C2249" t="str">
        <f>'4M'!$BP$41</f>
        <v>B0317NRC_TOT</v>
      </c>
      <c r="D2249" t="str">
        <f>_xlfn.CONCAT('4M'!$B$9, "-", '4M'!$B$41, "-", '4M'!$N$6, "-", '4M'!$N$6, "-", '4M'!$F$5)</f>
        <v>EA/NRW environmental programme (WINEP/NEP)-Nitrogen removal-Total-Total-Expenditure in report year</v>
      </c>
      <c r="F2249" t="s">
        <v>7182</v>
      </c>
      <c r="G2249">
        <f>'4M'!$N$41</f>
        <v>0</v>
      </c>
    </row>
    <row r="2250" spans="1:7">
      <c r="A2250" t="s">
        <v>643</v>
      </c>
      <c r="C2250" t="str">
        <f>'4M'!$BH$42</f>
        <v>B0318NRO_F</v>
      </c>
      <c r="D2250" t="str">
        <f>_xlfn.CONCAT('4M'!$B$9, "-", '4M'!$B$42, "-", '4M'!$F$7, "-", '4M'!$F$6, "-", '4M'!$F$5)</f>
        <v>EA/NRW environmental programme (WINEP/NEP)-Nitrogen removal-Foul-Wastewater network+ -Expenditure in report year</v>
      </c>
      <c r="F2250" t="s">
        <v>7182</v>
      </c>
      <c r="G2250">
        <f>'4M'!$F$42</f>
        <v>0</v>
      </c>
    </row>
    <row r="2251" spans="1:7">
      <c r="A2251" t="s">
        <v>643</v>
      </c>
      <c r="C2251" t="str">
        <f>'4M'!$BI$42</f>
        <v>B0318NRO_SWD</v>
      </c>
      <c r="D2251" t="str">
        <f>_xlfn.CONCAT('4M'!$B$9, "-", '4M'!$B$42, "-", '4M'!$G$7, "-", '4M'!$F$6, "-", '4M'!$F$5)</f>
        <v>EA/NRW environmental programme (WINEP/NEP)-Nitrogen removal-Surface water drainage-Wastewater network+ -Expenditure in report year</v>
      </c>
      <c r="F2251" t="s">
        <v>7182</v>
      </c>
      <c r="G2251">
        <f>'4M'!$G$42</f>
        <v>0</v>
      </c>
    </row>
    <row r="2252" spans="1:7">
      <c r="A2252" t="s">
        <v>643</v>
      </c>
      <c r="C2252" t="str">
        <f>'4M'!$BJ$42</f>
        <v>B0318NRO_HD</v>
      </c>
      <c r="D2252" t="str">
        <f>_xlfn.CONCAT('4M'!$B$9, "-", '4M'!$B$42, "-", '4M'!$H$7, "-", '4M'!$F$6, "-", '4M'!$F$5)</f>
        <v>EA/NRW environmental programme (WINEP/NEP)-Nitrogen removal-Highway drainage-Wastewater network+ -Expenditure in report year</v>
      </c>
      <c r="F2252" t="s">
        <v>7182</v>
      </c>
      <c r="G2252">
        <f>'4M'!$H$42</f>
        <v>0</v>
      </c>
    </row>
    <row r="2253" spans="1:7">
      <c r="A2253" t="s">
        <v>643</v>
      </c>
      <c r="C2253" t="str">
        <f>'4M'!$BK$42</f>
        <v>B0318NRO_STD</v>
      </c>
      <c r="D2253" t="str">
        <f>_xlfn.CONCAT('4M'!$B$9, "-", '4M'!$B$42, "-", '4M'!$I$7, "-", '4M'!$F$6, "-", '4M'!$F$5)</f>
        <v>EA/NRW environmental programme (WINEP/NEP)-Nitrogen removal-Sewage treatment and disposal-Wastewater network+ -Expenditure in report year</v>
      </c>
      <c r="F2253" t="s">
        <v>7182</v>
      </c>
      <c r="G2253">
        <f>'4M'!$I$42</f>
        <v>0</v>
      </c>
    </row>
    <row r="2254" spans="1:7">
      <c r="A2254" t="s">
        <v>643</v>
      </c>
      <c r="C2254" t="str">
        <f>'4M'!$BL$42</f>
        <v>B0318NRO_SLT</v>
      </c>
      <c r="D2254" t="str">
        <f>_xlfn.CONCAT('4M'!$B$9, "-", '4M'!$B$42, "-", '4M'!$J$7, "-", '4M'!$F$6, "-", '4M'!$F$5)</f>
        <v>EA/NRW environmental programme (WINEP/NEP)-Nitrogen removal-Sludge liquor treatment-Wastewater network+ -Expenditure in report year</v>
      </c>
      <c r="F2254" t="s">
        <v>7182</v>
      </c>
      <c r="G2254">
        <f>'4M'!$J$42</f>
        <v>0</v>
      </c>
    </row>
    <row r="2255" spans="1:7">
      <c r="A2255" t="s">
        <v>643</v>
      </c>
      <c r="C2255" t="str">
        <f>'4M'!$BM$42</f>
        <v>B0318NRO_STP</v>
      </c>
      <c r="D2255" t="str">
        <f>_xlfn.CONCAT('4M'!$B$9, "-", '4M'!$B$42, "-", '4M'!$K$7, "-", '4M'!$K$6, "-", '4M'!$F$5)</f>
        <v>EA/NRW environmental programme (WINEP/NEP)-Nitrogen removal-Sludge transport-Bioresources-Expenditure in report year</v>
      </c>
      <c r="F2255" t="s">
        <v>7182</v>
      </c>
      <c r="G2255">
        <f>'4M'!$K$42</f>
        <v>0</v>
      </c>
    </row>
    <row r="2256" spans="1:7">
      <c r="A2256" t="s">
        <v>643</v>
      </c>
      <c r="C2256" t="str">
        <f>'4M'!$BN$42</f>
        <v>B0318NRO_SDT</v>
      </c>
      <c r="D2256" t="str">
        <f>_xlfn.CONCAT('4M'!$B$9, "-", '4M'!$B$42, "-", '4M'!$L$7, "-", '4M'!$K$6, "-", '4M'!$F$5)</f>
        <v>EA/NRW environmental programme (WINEP/NEP)-Nitrogen removal-Sludge treatment-Bioresources-Expenditure in report year</v>
      </c>
      <c r="F2256" t="s">
        <v>7182</v>
      </c>
      <c r="G2256">
        <f>'4M'!$L$42</f>
        <v>0</v>
      </c>
    </row>
    <row r="2257" spans="1:7">
      <c r="A2257" t="s">
        <v>643</v>
      </c>
      <c r="C2257" t="str">
        <f>'4M'!$BO$42</f>
        <v>B0318NRO_SD</v>
      </c>
      <c r="D2257" t="str">
        <f>_xlfn.CONCAT('4M'!$B$9, "-", '4M'!$B$42, "-", '4M'!$M$7, "-", '4M'!$K$6, "-", '4M'!$F$5)</f>
        <v>EA/NRW environmental programme (WINEP/NEP)-Nitrogen removal-Sludge disposal-Bioresources-Expenditure in report year</v>
      </c>
      <c r="F2257" t="s">
        <v>7182</v>
      </c>
      <c r="G2257">
        <f>'4M'!$M$42</f>
        <v>0</v>
      </c>
    </row>
    <row r="2258" spans="1:7">
      <c r="A2258" t="s">
        <v>643</v>
      </c>
      <c r="C2258" t="str">
        <f>'4M'!$BP$42</f>
        <v>B0318NRO_TOT</v>
      </c>
      <c r="D2258" t="str">
        <f>_xlfn.CONCAT('4M'!$B$9, "-", '4M'!$B$42, "-", '4M'!$N$6, "-", '4M'!$N$6, "-", '4M'!$F$5)</f>
        <v>EA/NRW environmental programme (WINEP/NEP)-Nitrogen removal-Total-Total-Expenditure in report year</v>
      </c>
      <c r="F2258" t="s">
        <v>7182</v>
      </c>
      <c r="G2258">
        <f>'4M'!$N$42</f>
        <v>0</v>
      </c>
    </row>
    <row r="2259" spans="1:7">
      <c r="A2259" t="s">
        <v>643</v>
      </c>
      <c r="C2259" t="str">
        <f>'4M'!$BH$43</f>
        <v>B0319NRT_F</v>
      </c>
      <c r="D2259" t="str">
        <f>_xlfn.CONCAT('4M'!$B$9, "-", '4M'!$B$43, "-", '4M'!$F$7, "-", '4M'!$F$6, "-", '4M'!$F$5)</f>
        <v>EA/NRW environmental programme (WINEP/NEP)-Nitrogen removal-Foul-Wastewater network+ -Expenditure in report year</v>
      </c>
      <c r="F2259" t="s">
        <v>7182</v>
      </c>
      <c r="G2259">
        <f>'4M'!$F$43</f>
        <v>0</v>
      </c>
    </row>
    <row r="2260" spans="1:7">
      <c r="A2260" t="s">
        <v>643</v>
      </c>
      <c r="C2260" t="str">
        <f>'4M'!$BI$43</f>
        <v>B0319NRT_SWD</v>
      </c>
      <c r="D2260" t="str">
        <f>_xlfn.CONCAT('4M'!$B$9, "-", '4M'!$B$43, "-", '4M'!$G$7, "-", '4M'!$F$6, "-", '4M'!$F$5)</f>
        <v>EA/NRW environmental programme (WINEP/NEP)-Nitrogen removal-Surface water drainage-Wastewater network+ -Expenditure in report year</v>
      </c>
      <c r="F2260" t="s">
        <v>7182</v>
      </c>
      <c r="G2260">
        <f>'4M'!$G$43</f>
        <v>0</v>
      </c>
    </row>
    <row r="2261" spans="1:7">
      <c r="A2261" t="s">
        <v>643</v>
      </c>
      <c r="C2261" t="str">
        <f>'4M'!$BJ$43</f>
        <v>B0319NRT_HD</v>
      </c>
      <c r="D2261" t="str">
        <f>_xlfn.CONCAT('4M'!$B$9, "-", '4M'!$B$43, "-", '4M'!$H$7, "-", '4M'!$F$6, "-", '4M'!$F$5)</f>
        <v>EA/NRW environmental programme (WINEP/NEP)-Nitrogen removal-Highway drainage-Wastewater network+ -Expenditure in report year</v>
      </c>
      <c r="F2261" t="s">
        <v>7182</v>
      </c>
      <c r="G2261">
        <f>'4M'!$H$43</f>
        <v>0</v>
      </c>
    </row>
    <row r="2262" spans="1:7">
      <c r="A2262" t="s">
        <v>643</v>
      </c>
      <c r="C2262" t="str">
        <f>'4M'!$BK$43</f>
        <v>B0319NRT_STD</v>
      </c>
      <c r="D2262" t="str">
        <f>_xlfn.CONCAT('4M'!$B$9, "-", '4M'!$B$43, "-", '4M'!$I$7, "-", '4M'!$F$6, "-", '4M'!$F$5)</f>
        <v>EA/NRW environmental programme (WINEP/NEP)-Nitrogen removal-Sewage treatment and disposal-Wastewater network+ -Expenditure in report year</v>
      </c>
      <c r="F2262" t="s">
        <v>7182</v>
      </c>
      <c r="G2262">
        <f>'4M'!$I$43</f>
        <v>0</v>
      </c>
    </row>
    <row r="2263" spans="1:7">
      <c r="A2263" t="s">
        <v>643</v>
      </c>
      <c r="C2263" t="str">
        <f>'4M'!$BL$43</f>
        <v>B0319NRT_SLT</v>
      </c>
      <c r="D2263" t="str">
        <f>_xlfn.CONCAT('4M'!$B$9, "-", '4M'!$B$43, "-", '4M'!$J$7, "-", '4M'!$F$6, "-", '4M'!$F$5)</f>
        <v>EA/NRW environmental programme (WINEP/NEP)-Nitrogen removal-Sludge liquor treatment-Wastewater network+ -Expenditure in report year</v>
      </c>
      <c r="F2263" t="s">
        <v>7182</v>
      </c>
      <c r="G2263">
        <f>'4M'!$J$43</f>
        <v>0</v>
      </c>
    </row>
    <row r="2264" spans="1:7">
      <c r="A2264" t="s">
        <v>643</v>
      </c>
      <c r="C2264" t="str">
        <f>'4M'!$BM$43</f>
        <v>B0319NRT_STP</v>
      </c>
      <c r="D2264" t="str">
        <f>_xlfn.CONCAT('4M'!$B$9, "-", '4M'!$B$43, "-", '4M'!$K$7, "-", '4M'!$K$6, "-", '4M'!$F$5)</f>
        <v>EA/NRW environmental programme (WINEP/NEP)-Nitrogen removal-Sludge transport-Bioresources-Expenditure in report year</v>
      </c>
      <c r="F2264" t="s">
        <v>7182</v>
      </c>
      <c r="G2264">
        <f>'4M'!$K$43</f>
        <v>0</v>
      </c>
    </row>
    <row r="2265" spans="1:7">
      <c r="A2265" t="s">
        <v>643</v>
      </c>
      <c r="C2265" t="str">
        <f>'4M'!$BN$43</f>
        <v>B0319NRT_SDT</v>
      </c>
      <c r="D2265" t="str">
        <f>_xlfn.CONCAT('4M'!$B$9, "-", '4M'!$B$43, "-", '4M'!$L$7, "-", '4M'!$K$6, "-", '4M'!$F$5)</f>
        <v>EA/NRW environmental programme (WINEP/NEP)-Nitrogen removal-Sludge treatment-Bioresources-Expenditure in report year</v>
      </c>
      <c r="F2265" t="s">
        <v>7182</v>
      </c>
      <c r="G2265">
        <f>'4M'!$L$43</f>
        <v>0</v>
      </c>
    </row>
    <row r="2266" spans="1:7">
      <c r="A2266" t="s">
        <v>643</v>
      </c>
      <c r="C2266" t="str">
        <f>'4M'!$BO$43</f>
        <v>B0319NRT_SD</v>
      </c>
      <c r="D2266" t="str">
        <f>_xlfn.CONCAT('4M'!$B$9, "-", '4M'!$B$43, "-", '4M'!$M$7, "-", '4M'!$K$6, "-", '4M'!$F$5)</f>
        <v>EA/NRW environmental programme (WINEP/NEP)-Nitrogen removal-Sludge disposal-Bioresources-Expenditure in report year</v>
      </c>
      <c r="F2266" t="s">
        <v>7182</v>
      </c>
      <c r="G2266">
        <f>'4M'!$M$43</f>
        <v>0</v>
      </c>
    </row>
    <row r="2267" spans="1:7">
      <c r="A2267" t="s">
        <v>643</v>
      </c>
      <c r="C2267" t="str">
        <f>'4M'!$BP$43</f>
        <v>B0319NRT_TOT</v>
      </c>
      <c r="D2267" t="str">
        <f>_xlfn.CONCAT('4M'!$B$9, "-", '4M'!$B$43, "-", '4M'!$N$6, "-", '4M'!$N$6, "-", '4M'!$F$5)</f>
        <v>EA/NRW environmental programme (WINEP/NEP)-Nitrogen removal-Total-Total-Expenditure in report year</v>
      </c>
      <c r="F2267" t="s">
        <v>7182</v>
      </c>
      <c r="G2267">
        <f>'4M'!$N$43</f>
        <v>0</v>
      </c>
    </row>
    <row r="2268" spans="1:7">
      <c r="A2268" t="s">
        <v>643</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7182</v>
      </c>
      <c r="G2268">
        <f>'4M'!$X$43</f>
        <v>0</v>
      </c>
    </row>
    <row r="2269" spans="1:7">
      <c r="A2269" t="s">
        <v>643</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7182</v>
      </c>
      <c r="G2269">
        <f>'4M'!$Y$43</f>
        <v>0</v>
      </c>
    </row>
    <row r="2270" spans="1:7">
      <c r="A2270" t="s">
        <v>643</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7182</v>
      </c>
      <c r="G2270">
        <f>'4M'!$Z$43</f>
        <v>0</v>
      </c>
    </row>
    <row r="2271" spans="1:7">
      <c r="A2271" t="s">
        <v>643</v>
      </c>
      <c r="C2271" t="str">
        <f>'4M'!$BH$44</f>
        <v>B0320PRC_F</v>
      </c>
      <c r="D2271" t="str">
        <f>_xlfn.CONCAT('4M'!$B$9, "-", '4M'!$B$44, "-", '4M'!$F$7, "-", '4M'!$F$6, "-", '4M'!$F$5)</f>
        <v>EA/NRW environmental programme (WINEP/NEP)-Phosphorus removal-Foul-Wastewater network+ -Expenditure in report year</v>
      </c>
      <c r="F2271" t="s">
        <v>7182</v>
      </c>
      <c r="G2271">
        <f>'4M'!$F$44</f>
        <v>0</v>
      </c>
    </row>
    <row r="2272" spans="1:7">
      <c r="A2272" t="s">
        <v>643</v>
      </c>
      <c r="C2272" t="str">
        <f>'4M'!$BI$44</f>
        <v>B0320PRC_SWD</v>
      </c>
      <c r="D2272" t="str">
        <f>_xlfn.CONCAT('4M'!$B$9, "-", '4M'!$B$44, "-", '4M'!$G$7, "-", '4M'!$F$6, "-", '4M'!$F$5)</f>
        <v>EA/NRW environmental programme (WINEP/NEP)-Phosphorus removal-Surface water drainage-Wastewater network+ -Expenditure in report year</v>
      </c>
      <c r="F2272" t="s">
        <v>7182</v>
      </c>
      <c r="G2272">
        <f>'4M'!$G$44</f>
        <v>0</v>
      </c>
    </row>
    <row r="2273" spans="1:7">
      <c r="A2273" t="s">
        <v>643</v>
      </c>
      <c r="C2273" t="str">
        <f>'4M'!$BJ$44</f>
        <v>B0320PRC_HD</v>
      </c>
      <c r="D2273" t="str">
        <f>_xlfn.CONCAT('4M'!$B$9, "-", '4M'!$B$44, "-", '4M'!$H$7, "-", '4M'!$F$6, "-", '4M'!$F$5)</f>
        <v>EA/NRW environmental programme (WINEP/NEP)-Phosphorus removal-Highway drainage-Wastewater network+ -Expenditure in report year</v>
      </c>
      <c r="F2273" t="s">
        <v>7182</v>
      </c>
      <c r="G2273">
        <f>'4M'!$H$44</f>
        <v>0</v>
      </c>
    </row>
    <row r="2274" spans="1:7">
      <c r="A2274" t="s">
        <v>643</v>
      </c>
      <c r="C2274" t="str">
        <f>'4M'!$BK$44</f>
        <v>B0320PRC_STD</v>
      </c>
      <c r="D2274" t="str">
        <f>_xlfn.CONCAT('4M'!$B$9, "-", '4M'!$B$44, "-", '4M'!$I$7, "-", '4M'!$F$6, "-", '4M'!$F$5)</f>
        <v>EA/NRW environmental programme (WINEP/NEP)-Phosphorus removal-Sewage treatment and disposal-Wastewater network+ -Expenditure in report year</v>
      </c>
      <c r="F2274" t="s">
        <v>7182</v>
      </c>
      <c r="G2274">
        <f>'4M'!$I$44</f>
        <v>52.090562267767446</v>
      </c>
    </row>
    <row r="2275" spans="1:7">
      <c r="A2275" t="s">
        <v>643</v>
      </c>
      <c r="C2275" t="str">
        <f>'4M'!$BL$44</f>
        <v>B0320PRC_SLT</v>
      </c>
      <c r="D2275" t="str">
        <f>_xlfn.CONCAT('4M'!$B$9, "-", '4M'!$B$44, "-", '4M'!$J$7, "-", '4M'!$F$6, "-", '4M'!$F$5)</f>
        <v>EA/NRW environmental programme (WINEP/NEP)-Phosphorus removal-Sludge liquor treatment-Wastewater network+ -Expenditure in report year</v>
      </c>
      <c r="F2275" t="s">
        <v>7182</v>
      </c>
      <c r="G2275">
        <f>'4M'!$J$44</f>
        <v>0</v>
      </c>
    </row>
    <row r="2276" spans="1:7">
      <c r="A2276" t="s">
        <v>643</v>
      </c>
      <c r="C2276" t="str">
        <f>'4M'!$BM$44</f>
        <v>B0320PRC_STP</v>
      </c>
      <c r="D2276" t="str">
        <f>_xlfn.CONCAT('4M'!$B$9, "-", '4M'!$B$44, "-", '4M'!$K$7, "-", '4M'!$K$6, "-", '4M'!$F$5)</f>
        <v>EA/NRW environmental programme (WINEP/NEP)-Phosphorus removal-Sludge transport-Bioresources-Expenditure in report year</v>
      </c>
      <c r="F2276" t="s">
        <v>7182</v>
      </c>
      <c r="G2276">
        <f>'4M'!$K$44</f>
        <v>0</v>
      </c>
    </row>
    <row r="2277" spans="1:7">
      <c r="A2277" t="s">
        <v>643</v>
      </c>
      <c r="C2277" t="str">
        <f>'4M'!$BN$44</f>
        <v>B0320PRC_SDT</v>
      </c>
      <c r="D2277" t="str">
        <f>_xlfn.CONCAT('4M'!$B$9, "-", '4M'!$B$44, "-", '4M'!$L$7, "-", '4M'!$K$6, "-", '4M'!$F$5)</f>
        <v>EA/NRW environmental programme (WINEP/NEP)-Phosphorus removal-Sludge treatment-Bioresources-Expenditure in report year</v>
      </c>
      <c r="F2277" t="s">
        <v>7182</v>
      </c>
      <c r="G2277">
        <f>'4M'!$L$44</f>
        <v>0</v>
      </c>
    </row>
    <row r="2278" spans="1:7">
      <c r="A2278" t="s">
        <v>643</v>
      </c>
      <c r="C2278" t="str">
        <f>'4M'!$BO$44</f>
        <v>B0320PRC_SD</v>
      </c>
      <c r="D2278" t="str">
        <f>_xlfn.CONCAT('4M'!$B$9, "-", '4M'!$B$44, "-", '4M'!$M$7, "-", '4M'!$K$6, "-", '4M'!$F$5)</f>
        <v>EA/NRW environmental programme (WINEP/NEP)-Phosphorus removal-Sludge disposal-Bioresources-Expenditure in report year</v>
      </c>
      <c r="F2278" t="s">
        <v>7182</v>
      </c>
      <c r="G2278">
        <f>'4M'!$M$44</f>
        <v>0</v>
      </c>
    </row>
    <row r="2279" spans="1:7">
      <c r="A2279" t="s">
        <v>643</v>
      </c>
      <c r="C2279" t="str">
        <f>'4M'!$BP$44</f>
        <v>B0320PRC_TOT</v>
      </c>
      <c r="D2279" t="str">
        <f>_xlfn.CONCAT('4M'!$B$9, "-", '4M'!$B$44, "-", '4M'!$N$6, "-", '4M'!$N$6, "-", '4M'!$F$5)</f>
        <v>EA/NRW environmental programme (WINEP/NEP)-Phosphorus removal-Total-Total-Expenditure in report year</v>
      </c>
      <c r="F2279" t="s">
        <v>7182</v>
      </c>
      <c r="G2279">
        <f>'4M'!$N$44</f>
        <v>52.090562267767446</v>
      </c>
    </row>
    <row r="2280" spans="1:7">
      <c r="A2280" t="s">
        <v>643</v>
      </c>
      <c r="C2280" t="str">
        <f>'4M'!$BQ$44</f>
        <v>B0320PRC_C_F</v>
      </c>
      <c r="D2280" t="str">
        <f>_xlfn.CONCAT('4M'!$B$9, "-", '4M'!$B$44, "-", '4M'!$O$7, "-", '4M'!$O$6, "-", '4M'!$O$5)</f>
        <v>EA/NRW environmental programme (WINEP/NEP)-Phosphorus removal-Foul-Wastewater network+ -Cumulative expenditure on schemes completed in the report year</v>
      </c>
      <c r="F2280" t="s">
        <v>7182</v>
      </c>
      <c r="G2280">
        <f>'4M'!$O$44</f>
        <v>0</v>
      </c>
    </row>
    <row r="2281" spans="1:7">
      <c r="A2281" t="s">
        <v>643</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7182</v>
      </c>
      <c r="G2281">
        <f>'4M'!$P$44</f>
        <v>0</v>
      </c>
    </row>
    <row r="2282" spans="1:7">
      <c r="A2282" t="s">
        <v>643</v>
      </c>
      <c r="C2282" t="str">
        <f>'4M'!$BS$44</f>
        <v>B0320PRC_C_HD</v>
      </c>
      <c r="D2282" t="str">
        <f>_xlfn.CONCAT('4M'!$B$9, "-", '4M'!$B$44, "-", '4M'!$Q$7, "-", '4M'!$O$6, "-", '4M'!$O$5)</f>
        <v>EA/NRW environmental programme (WINEP/NEP)-Phosphorus removal-Highway drainage-Wastewater network+ -Cumulative expenditure on schemes completed in the report year</v>
      </c>
      <c r="F2282" t="s">
        <v>7182</v>
      </c>
      <c r="G2282">
        <f>'4M'!$Q$44</f>
        <v>0</v>
      </c>
    </row>
    <row r="2283" spans="1:7">
      <c r="A2283" t="s">
        <v>643</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7182</v>
      </c>
      <c r="G2283">
        <f>'4M'!$R$44</f>
        <v>4.944</v>
      </c>
    </row>
    <row r="2284" spans="1:7">
      <c r="A2284" t="s">
        <v>643</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7182</v>
      </c>
      <c r="G2284">
        <f>'4M'!$S$44</f>
        <v>0</v>
      </c>
    </row>
    <row r="2285" spans="1:7">
      <c r="A2285" t="s">
        <v>643</v>
      </c>
      <c r="C2285" t="str">
        <f>'4M'!$BV$44</f>
        <v>B0320PRC_C_STP</v>
      </c>
      <c r="D2285" t="str">
        <f>_xlfn.CONCAT('4M'!$B$9, "-", '4M'!$B$44, "-", '4M'!$T$7, "-", '4M'!$T$6, "-", '4M'!$O$5)</f>
        <v>EA/NRW environmental programme (WINEP/NEP)-Phosphorus removal-Sludge transport-Bioresources-Cumulative expenditure on schemes completed in the report year</v>
      </c>
      <c r="F2285" t="s">
        <v>7182</v>
      </c>
      <c r="G2285">
        <f>'4M'!$T$44</f>
        <v>0</v>
      </c>
    </row>
    <row r="2286" spans="1:7">
      <c r="A2286" t="s">
        <v>643</v>
      </c>
      <c r="C2286" t="str">
        <f>'4M'!$BW$44</f>
        <v>B0320PRC_C_SDT</v>
      </c>
      <c r="D2286" t="str">
        <f>_xlfn.CONCAT('4M'!$B$9, "-", '4M'!$B$44, "-", '4M'!$U$7, "-", '4M'!$T$6, "-", '4M'!$O$5)</f>
        <v>EA/NRW environmental programme (WINEP/NEP)-Phosphorus removal-Sludge treatment-Bioresources-Cumulative expenditure on schemes completed in the report year</v>
      </c>
      <c r="F2286" t="s">
        <v>7182</v>
      </c>
      <c r="G2286">
        <f>'4M'!$U$44</f>
        <v>0</v>
      </c>
    </row>
    <row r="2287" spans="1:7">
      <c r="A2287" t="s">
        <v>643</v>
      </c>
      <c r="C2287" t="str">
        <f>'4M'!$BX$44</f>
        <v>B0320PRC_C_SD</v>
      </c>
      <c r="D2287" t="str">
        <f>_xlfn.CONCAT('4M'!$B$9, "-", '4M'!$B$44, "-", '4M'!$V$7, "-", '4M'!$T$6, "-", '4M'!$O$5)</f>
        <v>EA/NRW environmental programme (WINEP/NEP)-Phosphorus removal-Sludge disposal-Bioresources-Cumulative expenditure on schemes completed in the report year</v>
      </c>
      <c r="F2287" t="s">
        <v>7182</v>
      </c>
      <c r="G2287">
        <f>'4M'!$V$44</f>
        <v>0</v>
      </c>
    </row>
    <row r="2288" spans="1:7">
      <c r="A2288" t="s">
        <v>643</v>
      </c>
      <c r="C2288" t="str">
        <f>'4M'!$BY$44</f>
        <v>B0320PRC_C_TOT</v>
      </c>
      <c r="D2288" t="str">
        <f>_xlfn.CONCAT('4M'!$B$9, "-", '4M'!$B$44, "-", '4M'!$W$6, "-", '4M'!$W$6, "-", '4M'!$O$5)</f>
        <v>EA/NRW environmental programme (WINEP/NEP)-Phosphorus removal-Total-Total-Cumulative expenditure on schemes completed in the report year</v>
      </c>
      <c r="F2288" t="s">
        <v>7182</v>
      </c>
      <c r="G2288">
        <f>'4M'!$W$44</f>
        <v>4.944</v>
      </c>
    </row>
    <row r="2289" spans="1:7">
      <c r="A2289" t="s">
        <v>643</v>
      </c>
      <c r="C2289" t="str">
        <f>'4M'!$BH$45</f>
        <v>B0321PRO_F</v>
      </c>
      <c r="D2289" t="str">
        <f>_xlfn.CONCAT('4M'!$B$9, "-", '4M'!$B$45, "-", '4M'!$F$7, "-", '4M'!$F$6, "-", '4M'!$F$5)</f>
        <v>EA/NRW environmental programme (WINEP/NEP)-Phosphorus removal-Foul-Wastewater network+ -Expenditure in report year</v>
      </c>
      <c r="F2289" t="s">
        <v>7182</v>
      </c>
      <c r="G2289">
        <f>'4M'!$F$45</f>
        <v>0</v>
      </c>
    </row>
    <row r="2290" spans="1:7">
      <c r="A2290" t="s">
        <v>643</v>
      </c>
      <c r="C2290" t="str">
        <f>'4M'!$BI$45</f>
        <v>B0321PRO_SWD</v>
      </c>
      <c r="D2290" t="str">
        <f>_xlfn.CONCAT('4M'!$B$9, "-", '4M'!$B$45, "-", '4M'!$G$7, "-", '4M'!$F$6, "-", '4M'!$F$5)</f>
        <v>EA/NRW environmental programme (WINEP/NEP)-Phosphorus removal-Surface water drainage-Wastewater network+ -Expenditure in report year</v>
      </c>
      <c r="F2290" t="s">
        <v>7182</v>
      </c>
      <c r="G2290">
        <f>'4M'!$G$45</f>
        <v>0</v>
      </c>
    </row>
    <row r="2291" spans="1:7">
      <c r="A2291" t="s">
        <v>643</v>
      </c>
      <c r="C2291" t="str">
        <f>'4M'!$BJ$45</f>
        <v>B0321PRO_HD</v>
      </c>
      <c r="D2291" t="str">
        <f>_xlfn.CONCAT('4M'!$B$9, "-", '4M'!$B$45, "-", '4M'!$H$7, "-", '4M'!$F$6, "-", '4M'!$F$5)</f>
        <v>EA/NRW environmental programme (WINEP/NEP)-Phosphorus removal-Highway drainage-Wastewater network+ -Expenditure in report year</v>
      </c>
      <c r="F2291" t="s">
        <v>7182</v>
      </c>
      <c r="G2291">
        <f>'4M'!$H$45</f>
        <v>0</v>
      </c>
    </row>
    <row r="2292" spans="1:7">
      <c r="A2292" t="s">
        <v>643</v>
      </c>
      <c r="C2292" t="str">
        <f>'4M'!$BK$45</f>
        <v>B0321PRO_STD</v>
      </c>
      <c r="D2292" t="str">
        <f>_xlfn.CONCAT('4M'!$B$9, "-", '4M'!$B$45, "-", '4M'!$I$7, "-", '4M'!$F$6, "-", '4M'!$F$5)</f>
        <v>EA/NRW environmental programme (WINEP/NEP)-Phosphorus removal-Sewage treatment and disposal-Wastewater network+ -Expenditure in report year</v>
      </c>
      <c r="F2292" t="s">
        <v>7182</v>
      </c>
      <c r="G2292">
        <f>'4M'!$I$45</f>
        <v>1.2470000000000001</v>
      </c>
    </row>
    <row r="2293" spans="1:7">
      <c r="A2293" t="s">
        <v>643</v>
      </c>
      <c r="C2293" t="str">
        <f>'4M'!$BL$45</f>
        <v>B0321PRO_SLT</v>
      </c>
      <c r="D2293" t="str">
        <f>_xlfn.CONCAT('4M'!$B$9, "-", '4M'!$B$45, "-", '4M'!$J$7, "-", '4M'!$F$6, "-", '4M'!$F$5)</f>
        <v>EA/NRW environmental programme (WINEP/NEP)-Phosphorus removal-Sludge liquor treatment-Wastewater network+ -Expenditure in report year</v>
      </c>
      <c r="F2293" t="s">
        <v>7182</v>
      </c>
      <c r="G2293">
        <f>'4M'!$J$45</f>
        <v>0</v>
      </c>
    </row>
    <row r="2294" spans="1:7">
      <c r="A2294" t="s">
        <v>643</v>
      </c>
      <c r="C2294" t="str">
        <f>'4M'!$BM$45</f>
        <v>B0321PRO_STP</v>
      </c>
      <c r="D2294" t="str">
        <f>_xlfn.CONCAT('4M'!$B$9, "-", '4M'!$B$45, "-", '4M'!$K$7, "-", '4M'!$K$6, "-", '4M'!$F$5)</f>
        <v>EA/NRW environmental programme (WINEP/NEP)-Phosphorus removal-Sludge transport-Bioresources-Expenditure in report year</v>
      </c>
      <c r="F2294" t="s">
        <v>7182</v>
      </c>
      <c r="G2294">
        <f>'4M'!$K$45</f>
        <v>0</v>
      </c>
    </row>
    <row r="2295" spans="1:7">
      <c r="A2295" t="s">
        <v>643</v>
      </c>
      <c r="C2295" t="str">
        <f>'4M'!$BN$45</f>
        <v>B0321PRO_SDT</v>
      </c>
      <c r="D2295" t="str">
        <f>_xlfn.CONCAT('4M'!$B$9, "-", '4M'!$B$45, "-", '4M'!$L$7, "-", '4M'!$K$6, "-", '4M'!$F$5)</f>
        <v>EA/NRW environmental programme (WINEP/NEP)-Phosphorus removal-Sludge treatment-Bioresources-Expenditure in report year</v>
      </c>
      <c r="F2295" t="s">
        <v>7182</v>
      </c>
      <c r="G2295">
        <f>'4M'!$L$45</f>
        <v>0</v>
      </c>
    </row>
    <row r="2296" spans="1:7">
      <c r="A2296" t="s">
        <v>643</v>
      </c>
      <c r="C2296" t="str">
        <f>'4M'!$BO$45</f>
        <v>B0321PRO_SD</v>
      </c>
      <c r="D2296" t="str">
        <f>_xlfn.CONCAT('4M'!$B$9, "-", '4M'!$B$45, "-", '4M'!$M$7, "-", '4M'!$K$6, "-", '4M'!$F$5)</f>
        <v>EA/NRW environmental programme (WINEP/NEP)-Phosphorus removal-Sludge disposal-Bioresources-Expenditure in report year</v>
      </c>
      <c r="F2296" t="s">
        <v>7182</v>
      </c>
      <c r="G2296">
        <f>'4M'!$M$45</f>
        <v>0</v>
      </c>
    </row>
    <row r="2297" spans="1:7">
      <c r="A2297" t="s">
        <v>643</v>
      </c>
      <c r="C2297" t="str">
        <f>'4M'!$BP$45</f>
        <v>B0321PRO_TOT</v>
      </c>
      <c r="D2297" t="str">
        <f>_xlfn.CONCAT('4M'!$B$9, "-", '4M'!$B$45, "-", '4M'!$N$6, "-", '4M'!$N$6, "-", '4M'!$F$5)</f>
        <v>EA/NRW environmental programme (WINEP/NEP)-Phosphorus removal-Total-Total-Expenditure in report year</v>
      </c>
      <c r="F2297" t="s">
        <v>7182</v>
      </c>
      <c r="G2297">
        <f>'4M'!$N$45</f>
        <v>1.2470000000000001</v>
      </c>
    </row>
    <row r="2298" spans="1:7">
      <c r="A2298" t="s">
        <v>643</v>
      </c>
      <c r="C2298" t="str">
        <f>'4M'!$BQ$45</f>
        <v>B0321PRO_C_F</v>
      </c>
      <c r="D2298" t="str">
        <f>_xlfn.CONCAT('4M'!$B$9, "-", '4M'!$B$45, "-", '4M'!$O$7, "-", '4M'!$O$6, "-", '4M'!$O$5)</f>
        <v>EA/NRW environmental programme (WINEP/NEP)-Phosphorus removal-Foul-Wastewater network+ -Cumulative expenditure on schemes completed in the report year</v>
      </c>
      <c r="F2298" t="s">
        <v>7182</v>
      </c>
      <c r="G2298">
        <f>'4M'!$O$45</f>
        <v>0</v>
      </c>
    </row>
    <row r="2299" spans="1:7">
      <c r="A2299" t="s">
        <v>643</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7182</v>
      </c>
      <c r="G2299">
        <f>'4M'!$P$45</f>
        <v>0</v>
      </c>
    </row>
    <row r="2300" spans="1:7">
      <c r="A2300" t="s">
        <v>643</v>
      </c>
      <c r="C2300" t="str">
        <f>'4M'!$BS$45</f>
        <v>B0321PRO_C_HD</v>
      </c>
      <c r="D2300" t="str">
        <f>_xlfn.CONCAT('4M'!$B$9, "-", '4M'!$B$45, "-", '4M'!$Q$7, "-", '4M'!$O$6, "-", '4M'!$O$5)</f>
        <v>EA/NRW environmental programme (WINEP/NEP)-Phosphorus removal-Highway drainage-Wastewater network+ -Cumulative expenditure on schemes completed in the report year</v>
      </c>
      <c r="F2300" t="s">
        <v>7182</v>
      </c>
      <c r="G2300">
        <f>'4M'!$Q$45</f>
        <v>0</v>
      </c>
    </row>
    <row r="2301" spans="1:7">
      <c r="A2301" t="s">
        <v>643</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7182</v>
      </c>
      <c r="G2301">
        <f>'4M'!$R$45</f>
        <v>0</v>
      </c>
    </row>
    <row r="2302" spans="1:7">
      <c r="A2302" t="s">
        <v>643</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7182</v>
      </c>
      <c r="G2302">
        <f>'4M'!$S$45</f>
        <v>0</v>
      </c>
    </row>
    <row r="2303" spans="1:7">
      <c r="A2303" t="s">
        <v>643</v>
      </c>
      <c r="C2303" t="str">
        <f>'4M'!$BV$45</f>
        <v>B0321PRO_C_STP</v>
      </c>
      <c r="D2303" t="str">
        <f>_xlfn.CONCAT('4M'!$B$9, "-", '4M'!$B$45, "-", '4M'!$T$7, "-", '4M'!$T$6, "-", '4M'!$O$5)</f>
        <v>EA/NRW environmental programme (WINEP/NEP)-Phosphorus removal-Sludge transport-Bioresources-Cumulative expenditure on schemes completed in the report year</v>
      </c>
      <c r="F2303" t="s">
        <v>7182</v>
      </c>
      <c r="G2303">
        <f>'4M'!$T$45</f>
        <v>0</v>
      </c>
    </row>
    <row r="2304" spans="1:7">
      <c r="A2304" t="s">
        <v>643</v>
      </c>
      <c r="C2304" t="str">
        <f>'4M'!$BW$45</f>
        <v>B0321PRO_C_SDT</v>
      </c>
      <c r="D2304" t="str">
        <f>_xlfn.CONCAT('4M'!$B$9, "-", '4M'!$B$45, "-", '4M'!$U$7, "-", '4M'!$T$6, "-", '4M'!$O$5)</f>
        <v>EA/NRW environmental programme (WINEP/NEP)-Phosphorus removal-Sludge treatment-Bioresources-Cumulative expenditure on schemes completed in the report year</v>
      </c>
      <c r="F2304" t="s">
        <v>7182</v>
      </c>
      <c r="G2304">
        <f>'4M'!$U$45</f>
        <v>0</v>
      </c>
    </row>
    <row r="2305" spans="1:7">
      <c r="A2305" t="s">
        <v>643</v>
      </c>
      <c r="C2305" t="str">
        <f>'4M'!$BX$45</f>
        <v>B0321PRO_C_SD</v>
      </c>
      <c r="D2305" t="str">
        <f>_xlfn.CONCAT('4M'!$B$9, "-", '4M'!$B$45, "-", '4M'!$V$7, "-", '4M'!$T$6, "-", '4M'!$O$5)</f>
        <v>EA/NRW environmental programme (WINEP/NEP)-Phosphorus removal-Sludge disposal-Bioresources-Cumulative expenditure on schemes completed in the report year</v>
      </c>
      <c r="F2305" t="s">
        <v>7182</v>
      </c>
      <c r="G2305">
        <f>'4M'!$V$45</f>
        <v>0</v>
      </c>
    </row>
    <row r="2306" spans="1:7">
      <c r="A2306" t="s">
        <v>643</v>
      </c>
      <c r="C2306" t="str">
        <f>'4M'!$BY$45</f>
        <v>B0321PRO_C_TOT</v>
      </c>
      <c r="D2306" t="str">
        <f>_xlfn.CONCAT('4M'!$B$9, "-", '4M'!$B$45, "-", '4M'!$W$6, "-", '4M'!$W$6, "-", '4M'!$O$5)</f>
        <v>EA/NRW environmental programme (WINEP/NEP)-Phosphorus removal-Total-Total-Cumulative expenditure on schemes completed in the report year</v>
      </c>
      <c r="F2306" t="s">
        <v>7182</v>
      </c>
      <c r="G2306">
        <f>'4M'!$W$45</f>
        <v>0</v>
      </c>
    </row>
    <row r="2307" spans="1:7">
      <c r="A2307" t="s">
        <v>643</v>
      </c>
      <c r="C2307" t="str">
        <f>'4M'!$BH$46</f>
        <v>B0322PRT_F</v>
      </c>
      <c r="D2307" t="str">
        <f>_xlfn.CONCAT('4M'!$B$9, "-", '4M'!$B$46, "-", '4M'!$F$7, "-", '4M'!$F$6, "-", '4M'!$F$5)</f>
        <v>EA/NRW environmental programme (WINEP/NEP)-Phosphorus removal-Foul-Wastewater network+ -Expenditure in report year</v>
      </c>
      <c r="F2307" t="s">
        <v>7182</v>
      </c>
      <c r="G2307">
        <f>'4M'!$F$46</f>
        <v>0</v>
      </c>
    </row>
    <row r="2308" spans="1:7">
      <c r="A2308" t="s">
        <v>643</v>
      </c>
      <c r="C2308" t="str">
        <f>'4M'!$BI$46</f>
        <v>B0322PRT_SWD</v>
      </c>
      <c r="D2308" t="str">
        <f>_xlfn.CONCAT('4M'!$B$9, "-", '4M'!$B$46, "-", '4M'!$G$7, "-", '4M'!$F$6, "-", '4M'!$F$5)</f>
        <v>EA/NRW environmental programme (WINEP/NEP)-Phosphorus removal-Surface water drainage-Wastewater network+ -Expenditure in report year</v>
      </c>
      <c r="F2308" t="s">
        <v>7182</v>
      </c>
      <c r="G2308">
        <f>'4M'!$G$46</f>
        <v>0</v>
      </c>
    </row>
    <row r="2309" spans="1:7">
      <c r="A2309" t="s">
        <v>643</v>
      </c>
      <c r="C2309" t="str">
        <f>'4M'!$BJ$46</f>
        <v>B0322PRT_HD</v>
      </c>
      <c r="D2309" t="str">
        <f>_xlfn.CONCAT('4M'!$B$9, "-", '4M'!$B$46, "-", '4M'!$H$7, "-", '4M'!$F$6, "-", '4M'!$F$5)</f>
        <v>EA/NRW environmental programme (WINEP/NEP)-Phosphorus removal-Highway drainage-Wastewater network+ -Expenditure in report year</v>
      </c>
      <c r="F2309" t="s">
        <v>7182</v>
      </c>
      <c r="G2309">
        <f>'4M'!$H$46</f>
        <v>0</v>
      </c>
    </row>
    <row r="2310" spans="1:7">
      <c r="A2310" t="s">
        <v>643</v>
      </c>
      <c r="C2310" t="str">
        <f>'4M'!$BK$46</f>
        <v>B0322PRT_STD</v>
      </c>
      <c r="D2310" t="str">
        <f>_xlfn.CONCAT('4M'!$B$9, "-", '4M'!$B$46, "-", '4M'!$I$7, "-", '4M'!$F$6, "-", '4M'!$F$5)</f>
        <v>EA/NRW environmental programme (WINEP/NEP)-Phosphorus removal-Sewage treatment and disposal-Wastewater network+ -Expenditure in report year</v>
      </c>
      <c r="F2310" t="s">
        <v>7182</v>
      </c>
      <c r="G2310">
        <f>'4M'!$I$46</f>
        <v>53.337562267767446</v>
      </c>
    </row>
    <row r="2311" spans="1:7">
      <c r="A2311" t="s">
        <v>643</v>
      </c>
      <c r="C2311" t="str">
        <f>'4M'!$BL$46</f>
        <v>B0322PRT_SLT</v>
      </c>
      <c r="D2311" t="str">
        <f>_xlfn.CONCAT('4M'!$B$9, "-", '4M'!$B$46, "-", '4M'!$J$7, "-", '4M'!$F$6, "-", '4M'!$F$5)</f>
        <v>EA/NRW environmental programme (WINEP/NEP)-Phosphorus removal-Sludge liquor treatment-Wastewater network+ -Expenditure in report year</v>
      </c>
      <c r="F2311" t="s">
        <v>7182</v>
      </c>
      <c r="G2311">
        <f>'4M'!$J$46</f>
        <v>0</v>
      </c>
    </row>
    <row r="2312" spans="1:7">
      <c r="A2312" t="s">
        <v>643</v>
      </c>
      <c r="C2312" t="str">
        <f>'4M'!$BM$46</f>
        <v>B0322PRT_STP</v>
      </c>
      <c r="D2312" t="str">
        <f>_xlfn.CONCAT('4M'!$B$9, "-", '4M'!$B$46, "-", '4M'!$K$7, "-", '4M'!$K$6, "-", '4M'!$F$5)</f>
        <v>EA/NRW environmental programme (WINEP/NEP)-Phosphorus removal-Sludge transport-Bioresources-Expenditure in report year</v>
      </c>
      <c r="F2312" t="s">
        <v>7182</v>
      </c>
      <c r="G2312">
        <f>'4M'!$K$46</f>
        <v>0</v>
      </c>
    </row>
    <row r="2313" spans="1:7">
      <c r="A2313" t="s">
        <v>643</v>
      </c>
      <c r="C2313" t="str">
        <f>'4M'!$BN$46</f>
        <v>B0322PRT_SDT</v>
      </c>
      <c r="D2313" t="str">
        <f>_xlfn.CONCAT('4M'!$B$9, "-", '4M'!$B$46, "-", '4M'!$L$7, "-", '4M'!$K$6, "-", '4M'!$F$5)</f>
        <v>EA/NRW environmental programme (WINEP/NEP)-Phosphorus removal-Sludge treatment-Bioresources-Expenditure in report year</v>
      </c>
      <c r="F2313" t="s">
        <v>7182</v>
      </c>
      <c r="G2313">
        <f>'4M'!$L$46</f>
        <v>0</v>
      </c>
    </row>
    <row r="2314" spans="1:7">
      <c r="A2314" t="s">
        <v>643</v>
      </c>
      <c r="C2314" t="str">
        <f>'4M'!$BO$46</f>
        <v>B0322PRT_SD</v>
      </c>
      <c r="D2314" t="str">
        <f>_xlfn.CONCAT('4M'!$B$9, "-", '4M'!$B$46, "-", '4M'!$M$7, "-", '4M'!$K$6, "-", '4M'!$F$5)</f>
        <v>EA/NRW environmental programme (WINEP/NEP)-Phosphorus removal-Sludge disposal-Bioresources-Expenditure in report year</v>
      </c>
      <c r="F2314" t="s">
        <v>7182</v>
      </c>
      <c r="G2314">
        <f>'4M'!$M$46</f>
        <v>0</v>
      </c>
    </row>
    <row r="2315" spans="1:7">
      <c r="A2315" t="s">
        <v>643</v>
      </c>
      <c r="C2315" t="str">
        <f>'4M'!$BP$46</f>
        <v>B0322PRT_TOT</v>
      </c>
      <c r="D2315" t="str">
        <f>_xlfn.CONCAT('4M'!$B$9, "-", '4M'!$B$46, "-", '4M'!$N$6, "-", '4M'!$N$6, "-", '4M'!$F$5)</f>
        <v>EA/NRW environmental programme (WINEP/NEP)-Phosphorus removal-Total-Total-Expenditure in report year</v>
      </c>
      <c r="F2315" t="s">
        <v>7182</v>
      </c>
      <c r="G2315">
        <f>'4M'!$N$46</f>
        <v>53.337562267767446</v>
      </c>
    </row>
    <row r="2316" spans="1:7">
      <c r="A2316" t="s">
        <v>643</v>
      </c>
      <c r="C2316" t="str">
        <f>'4M'!$BQ$46</f>
        <v>B0322PRT_C_F</v>
      </c>
      <c r="D2316" t="str">
        <f>_xlfn.CONCAT('4M'!$B$9, "-", '4M'!$B$46, "-", '4M'!$O$7, "-", '4M'!$O$6, "-", '4M'!$O$5)</f>
        <v>EA/NRW environmental programme (WINEP/NEP)-Phosphorus removal-Foul-Wastewater network+ -Cumulative expenditure on schemes completed in the report year</v>
      </c>
      <c r="F2316" t="s">
        <v>7182</v>
      </c>
      <c r="G2316">
        <f>'4M'!$O$46</f>
        <v>0</v>
      </c>
    </row>
    <row r="2317" spans="1:7">
      <c r="A2317" t="s">
        <v>643</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7182</v>
      </c>
      <c r="G2317">
        <f>'4M'!$P$46</f>
        <v>0</v>
      </c>
    </row>
    <row r="2318" spans="1:7">
      <c r="A2318" t="s">
        <v>643</v>
      </c>
      <c r="C2318" t="str">
        <f>'4M'!$BS$46</f>
        <v>B0322PRT_C_HD</v>
      </c>
      <c r="D2318" t="str">
        <f>_xlfn.CONCAT('4M'!$B$9, "-", '4M'!$B$46, "-", '4M'!$Q$7, "-", '4M'!$O$6, "-", '4M'!$O$5)</f>
        <v>EA/NRW environmental programme (WINEP/NEP)-Phosphorus removal-Highway drainage-Wastewater network+ -Cumulative expenditure on schemes completed in the report year</v>
      </c>
      <c r="F2318" t="s">
        <v>7182</v>
      </c>
      <c r="G2318">
        <f>'4M'!$Q$46</f>
        <v>0</v>
      </c>
    </row>
    <row r="2319" spans="1:7">
      <c r="A2319" t="s">
        <v>643</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7182</v>
      </c>
      <c r="G2319">
        <f>'4M'!$R$46</f>
        <v>4.944</v>
      </c>
    </row>
    <row r="2320" spans="1:7">
      <c r="A2320" t="s">
        <v>643</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7182</v>
      </c>
      <c r="G2320">
        <f>'4M'!$S$46</f>
        <v>0</v>
      </c>
    </row>
    <row r="2321" spans="1:7">
      <c r="A2321" t="s">
        <v>643</v>
      </c>
      <c r="C2321" t="str">
        <f>'4M'!$BV$46</f>
        <v>B0322PRT_C_STP</v>
      </c>
      <c r="D2321" t="str">
        <f>_xlfn.CONCAT('4M'!$B$9, "-", '4M'!$B$46, "-", '4M'!$T$7, "-", '4M'!$T$6, "-", '4M'!$O$5)</f>
        <v>EA/NRW environmental programme (WINEP/NEP)-Phosphorus removal-Sludge transport-Bioresources-Cumulative expenditure on schemes completed in the report year</v>
      </c>
      <c r="F2321" t="s">
        <v>7182</v>
      </c>
      <c r="G2321">
        <f>'4M'!$T$46</f>
        <v>0</v>
      </c>
    </row>
    <row r="2322" spans="1:7">
      <c r="A2322" t="s">
        <v>643</v>
      </c>
      <c r="C2322" t="str">
        <f>'4M'!$BW$46</f>
        <v>B0322PRT_C_SDT</v>
      </c>
      <c r="D2322" t="str">
        <f>_xlfn.CONCAT('4M'!$B$9, "-", '4M'!$B$46, "-", '4M'!$U$7, "-", '4M'!$T$6, "-", '4M'!$O$5)</f>
        <v>EA/NRW environmental programme (WINEP/NEP)-Phosphorus removal-Sludge treatment-Bioresources-Cumulative expenditure on schemes completed in the report year</v>
      </c>
      <c r="F2322" t="s">
        <v>7182</v>
      </c>
      <c r="G2322">
        <f>'4M'!$U$46</f>
        <v>0</v>
      </c>
    </row>
    <row r="2323" spans="1:7">
      <c r="A2323" t="s">
        <v>643</v>
      </c>
      <c r="C2323" t="str">
        <f>'4M'!$BX$46</f>
        <v>B0322PRT_C_SD</v>
      </c>
      <c r="D2323" t="str">
        <f>_xlfn.CONCAT('4M'!$B$9, "-", '4M'!$B$46, "-", '4M'!$V$7, "-", '4M'!$T$6, "-", '4M'!$O$5)</f>
        <v>EA/NRW environmental programme (WINEP/NEP)-Phosphorus removal-Sludge disposal-Bioresources-Cumulative expenditure on schemes completed in the report year</v>
      </c>
      <c r="F2323" t="s">
        <v>7182</v>
      </c>
      <c r="G2323">
        <f>'4M'!$V$46</f>
        <v>0</v>
      </c>
    </row>
    <row r="2324" spans="1:7">
      <c r="A2324" t="s">
        <v>643</v>
      </c>
      <c r="C2324" t="str">
        <f>'4M'!$BY$46</f>
        <v>B0322PRT_C_TOT</v>
      </c>
      <c r="D2324" t="str">
        <f>_xlfn.CONCAT('4M'!$B$9, "-", '4M'!$B$46, "-", '4M'!$W$6, "-", '4M'!$W$6, "-", '4M'!$O$5)</f>
        <v>EA/NRW environmental programme (WINEP/NEP)-Phosphorus removal-Total-Total-Cumulative expenditure on schemes completed in the report year</v>
      </c>
      <c r="F2324" t="s">
        <v>7182</v>
      </c>
      <c r="G2324">
        <f>'4M'!$W$46</f>
        <v>4.944</v>
      </c>
    </row>
    <row r="2325" spans="1:7">
      <c r="A2325" t="s">
        <v>643</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7182</v>
      </c>
      <c r="G2325">
        <f>'4M'!$X$46</f>
        <v>128.93404725483737</v>
      </c>
    </row>
    <row r="2326" spans="1:7">
      <c r="A2326" t="s">
        <v>643</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7182</v>
      </c>
      <c r="G2326">
        <f>'4M'!$Y$46</f>
        <v>254.64</v>
      </c>
    </row>
    <row r="2327" spans="1:7">
      <c r="A2327" t="s">
        <v>643</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7182</v>
      </c>
      <c r="G2327">
        <f>'4M'!$Z$46</f>
        <v>462.77100000000002</v>
      </c>
    </row>
    <row r="2328" spans="1:7">
      <c r="A2328" t="s">
        <v>643</v>
      </c>
      <c r="C2328" t="str">
        <f>'4M'!$BH$47</f>
        <v>B0323RSC_F</v>
      </c>
      <c r="D2328" t="str">
        <f>_xlfn.CONCAT('4M'!$B$9, "-", '4M'!$B$47, "-", '4M'!$F$7, "-", '4M'!$F$6, "-", '4M'!$F$5)</f>
        <v>EA/NRW environmental programme (WINEP/NEP)-Reduction of sanitary parameters-Foul-Wastewater network+ -Expenditure in report year</v>
      </c>
      <c r="F2328" t="s">
        <v>7182</v>
      </c>
      <c r="G2328">
        <f>'4M'!$F$47</f>
        <v>0</v>
      </c>
    </row>
    <row r="2329" spans="1:7">
      <c r="A2329" t="s">
        <v>643</v>
      </c>
      <c r="C2329" t="str">
        <f>'4M'!$BI$47</f>
        <v>B0323RSC_SWD</v>
      </c>
      <c r="D2329" t="str">
        <f>_xlfn.CONCAT('4M'!$B$9, "-", '4M'!$B$47, "-", '4M'!$G$7, "-", '4M'!$F$6, "-", '4M'!$F$5)</f>
        <v>EA/NRW environmental programme (WINEP/NEP)-Reduction of sanitary parameters-Surface water drainage-Wastewater network+ -Expenditure in report year</v>
      </c>
      <c r="F2329" t="s">
        <v>7182</v>
      </c>
      <c r="G2329">
        <f>'4M'!$G$47</f>
        <v>0</v>
      </c>
    </row>
    <row r="2330" spans="1:7">
      <c r="A2330" t="s">
        <v>643</v>
      </c>
      <c r="C2330" t="str">
        <f>'4M'!$BJ$47</f>
        <v>B0323RSC_HD</v>
      </c>
      <c r="D2330" t="str">
        <f>_xlfn.CONCAT('4M'!$B$9, "-", '4M'!$B$47, "-", '4M'!$H$7, "-", '4M'!$F$6, "-", '4M'!$F$5)</f>
        <v>EA/NRW environmental programme (WINEP/NEP)-Reduction of sanitary parameters-Highway drainage-Wastewater network+ -Expenditure in report year</v>
      </c>
      <c r="F2330" t="s">
        <v>7182</v>
      </c>
      <c r="G2330">
        <f>'4M'!$H$47</f>
        <v>0</v>
      </c>
    </row>
    <row r="2331" spans="1:7">
      <c r="A2331" t="s">
        <v>643</v>
      </c>
      <c r="C2331" t="str">
        <f>'4M'!$BK$47</f>
        <v>B0323RSC_STD</v>
      </c>
      <c r="D2331" t="str">
        <f>_xlfn.CONCAT('4M'!$B$9, "-", '4M'!$B$47, "-", '4M'!$I$7, "-", '4M'!$F$6, "-", '4M'!$F$5)</f>
        <v>EA/NRW environmental programme (WINEP/NEP)-Reduction of sanitary parameters-Sewage treatment and disposal-Wastewater network+ -Expenditure in report year</v>
      </c>
      <c r="F2331" t="s">
        <v>7182</v>
      </c>
      <c r="G2331">
        <f>'4M'!$I$47</f>
        <v>2.1571594087014052</v>
      </c>
    </row>
    <row r="2332" spans="1:7">
      <c r="A2332" t="s">
        <v>643</v>
      </c>
      <c r="C2332" t="str">
        <f>'4M'!$BL$47</f>
        <v>B0323RSC_SLT</v>
      </c>
      <c r="D2332" t="str">
        <f>_xlfn.CONCAT('4M'!$B$9, "-", '4M'!$B$47, "-", '4M'!$J$7, "-", '4M'!$F$6, "-", '4M'!$F$5)</f>
        <v>EA/NRW environmental programme (WINEP/NEP)-Reduction of sanitary parameters-Sludge liquor treatment-Wastewater network+ -Expenditure in report year</v>
      </c>
      <c r="F2332" t="s">
        <v>7182</v>
      </c>
      <c r="G2332">
        <f>'4M'!$J$47</f>
        <v>0</v>
      </c>
    </row>
    <row r="2333" spans="1:7">
      <c r="A2333" t="s">
        <v>643</v>
      </c>
      <c r="C2333" t="str">
        <f>'4M'!$BM$47</f>
        <v>B0323RSC_STP</v>
      </c>
      <c r="D2333" t="str">
        <f>_xlfn.CONCAT('4M'!$B$9, "-", '4M'!$B$47, "-", '4M'!$K$7, "-", '4M'!$K$6, "-", '4M'!$F$5)</f>
        <v>EA/NRW environmental programme (WINEP/NEP)-Reduction of sanitary parameters-Sludge transport-Bioresources-Expenditure in report year</v>
      </c>
      <c r="F2333" t="s">
        <v>7182</v>
      </c>
      <c r="G2333">
        <f>'4M'!$K$47</f>
        <v>0</v>
      </c>
    </row>
    <row r="2334" spans="1:7">
      <c r="A2334" t="s">
        <v>643</v>
      </c>
      <c r="C2334" t="str">
        <f>'4M'!$BN$47</f>
        <v>B0323RSC_SDT</v>
      </c>
      <c r="D2334" t="str">
        <f>_xlfn.CONCAT('4M'!$B$9, "-", '4M'!$B$47, "-", '4M'!$L$7, "-", '4M'!$K$6, "-", '4M'!$F$5)</f>
        <v>EA/NRW environmental programme (WINEP/NEP)-Reduction of sanitary parameters-Sludge treatment-Bioresources-Expenditure in report year</v>
      </c>
      <c r="F2334" t="s">
        <v>7182</v>
      </c>
      <c r="G2334">
        <f>'4M'!$L$47</f>
        <v>0</v>
      </c>
    </row>
    <row r="2335" spans="1:7">
      <c r="A2335" t="s">
        <v>643</v>
      </c>
      <c r="C2335" t="str">
        <f>'4M'!$BO$47</f>
        <v>B0323RSC_SD</v>
      </c>
      <c r="D2335" t="str">
        <f>_xlfn.CONCAT('4M'!$B$9, "-", '4M'!$B$47, "-", '4M'!$M$7, "-", '4M'!$K$6, "-", '4M'!$F$5)</f>
        <v>EA/NRW environmental programme (WINEP/NEP)-Reduction of sanitary parameters-Sludge disposal-Bioresources-Expenditure in report year</v>
      </c>
      <c r="F2335" t="s">
        <v>7182</v>
      </c>
      <c r="G2335">
        <f>'4M'!$M$47</f>
        <v>0</v>
      </c>
    </row>
    <row r="2336" spans="1:7">
      <c r="A2336" t="s">
        <v>643</v>
      </c>
      <c r="C2336" t="str">
        <f>'4M'!$BP$47</f>
        <v>B0323RSC_TOT</v>
      </c>
      <c r="D2336" t="str">
        <f>_xlfn.CONCAT('4M'!$B$9, "-", '4M'!$B$47, "-", '4M'!$N$6, "-", '4M'!$N$6, "-", '4M'!$F$5)</f>
        <v>EA/NRW environmental programme (WINEP/NEP)-Reduction of sanitary parameters-Total-Total-Expenditure in report year</v>
      </c>
      <c r="F2336" t="s">
        <v>7182</v>
      </c>
      <c r="G2336">
        <f>'4M'!$N$47</f>
        <v>2.1571594087014052</v>
      </c>
    </row>
    <row r="2337" spans="1:7">
      <c r="A2337" t="s">
        <v>643</v>
      </c>
      <c r="C2337" t="str">
        <f>'4M'!$BQ$47</f>
        <v>B0323RSC_C_F</v>
      </c>
      <c r="D2337" t="str">
        <f>_xlfn.CONCAT('4M'!$B$9, "-", '4M'!$B$47, "-", '4M'!$O$7, "-", '4M'!$O$6, "-", '4M'!$O$5)</f>
        <v>EA/NRW environmental programme (WINEP/NEP)-Reduction of sanitary parameters-Foul-Wastewater network+ -Cumulative expenditure on schemes completed in the report year</v>
      </c>
      <c r="F2337" t="s">
        <v>7182</v>
      </c>
      <c r="G2337">
        <f>'4M'!$O$47</f>
        <v>0</v>
      </c>
    </row>
    <row r="2338" spans="1:7">
      <c r="A2338" t="s">
        <v>643</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7182</v>
      </c>
      <c r="G2338">
        <f>'4M'!$P$47</f>
        <v>0</v>
      </c>
    </row>
    <row r="2339" spans="1:7">
      <c r="A2339" t="s">
        <v>643</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7182</v>
      </c>
      <c r="G2339">
        <f>'4M'!$Q$47</f>
        <v>0</v>
      </c>
    </row>
    <row r="2340" spans="1:7">
      <c r="A2340" t="s">
        <v>643</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7182</v>
      </c>
      <c r="G2340">
        <f>'4M'!$R$47</f>
        <v>2.6539999999999999</v>
      </c>
    </row>
    <row r="2341" spans="1:7">
      <c r="A2341" t="s">
        <v>643</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7182</v>
      </c>
      <c r="G2341">
        <f>'4M'!$S$47</f>
        <v>0</v>
      </c>
    </row>
    <row r="2342" spans="1:7">
      <c r="A2342" t="s">
        <v>643</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7182</v>
      </c>
      <c r="G2342">
        <f>'4M'!$T$47</f>
        <v>0</v>
      </c>
    </row>
    <row r="2343" spans="1:7">
      <c r="A2343" t="s">
        <v>643</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7182</v>
      </c>
      <c r="G2343">
        <f>'4M'!$U$47</f>
        <v>0</v>
      </c>
    </row>
    <row r="2344" spans="1:7">
      <c r="A2344" t="s">
        <v>643</v>
      </c>
      <c r="C2344" t="str">
        <f>'4M'!$BX$47</f>
        <v>B0323RSC_C_SD</v>
      </c>
      <c r="D2344" t="str">
        <f>_xlfn.CONCAT('4M'!$B$9, "-", '4M'!$B$47, "-", '4M'!$V$7, "-", '4M'!$T$6, "-", '4M'!$O$5)</f>
        <v>EA/NRW environmental programme (WINEP/NEP)-Reduction of sanitary parameters-Sludge disposal-Bioresources-Cumulative expenditure on schemes completed in the report year</v>
      </c>
      <c r="F2344" t="s">
        <v>7182</v>
      </c>
      <c r="G2344">
        <f>'4M'!$V$47</f>
        <v>0</v>
      </c>
    </row>
    <row r="2345" spans="1:7">
      <c r="A2345" t="s">
        <v>643</v>
      </c>
      <c r="C2345" t="str">
        <f>'4M'!$BY$47</f>
        <v>B0323RSC_C_TOT</v>
      </c>
      <c r="D2345" t="str">
        <f>_xlfn.CONCAT('4M'!$B$9, "-", '4M'!$B$47, "-", '4M'!$W$6, "-", '4M'!$W$6, "-", '4M'!$O$5)</f>
        <v>EA/NRW environmental programme (WINEP/NEP)-Reduction of sanitary parameters-Total-Total-Cumulative expenditure on schemes completed in the report year</v>
      </c>
      <c r="F2345" t="s">
        <v>7182</v>
      </c>
      <c r="G2345">
        <f>'4M'!$W$47</f>
        <v>2.6539999999999999</v>
      </c>
    </row>
    <row r="2346" spans="1:7">
      <c r="A2346" t="s">
        <v>643</v>
      </c>
      <c r="C2346" t="str">
        <f>'4M'!$BH$48</f>
        <v>B0324RSO_F</v>
      </c>
      <c r="D2346" t="str">
        <f>_xlfn.CONCAT('4M'!$B$9, "-", '4M'!$B$48, "-", '4M'!$F$7, "-", '4M'!$F$6, "-", '4M'!$F$5)</f>
        <v>EA/NRW environmental programme (WINEP/NEP)-Reduction of sanitary parameters-Foul-Wastewater network+ -Expenditure in report year</v>
      </c>
      <c r="F2346" t="s">
        <v>7182</v>
      </c>
      <c r="G2346">
        <f>'4M'!$F$48</f>
        <v>0</v>
      </c>
    </row>
    <row r="2347" spans="1:7">
      <c r="A2347" t="s">
        <v>643</v>
      </c>
      <c r="C2347" t="str">
        <f>'4M'!$BI$48</f>
        <v>B0324RSO_SWD</v>
      </c>
      <c r="D2347" t="str">
        <f>_xlfn.CONCAT('4M'!$B$9, "-", '4M'!$B$48, "-", '4M'!$G$7, "-", '4M'!$F$6, "-", '4M'!$F$5)</f>
        <v>EA/NRW environmental programme (WINEP/NEP)-Reduction of sanitary parameters-Surface water drainage-Wastewater network+ -Expenditure in report year</v>
      </c>
      <c r="F2347" t="s">
        <v>7182</v>
      </c>
      <c r="G2347">
        <f>'4M'!$G$48</f>
        <v>0</v>
      </c>
    </row>
    <row r="2348" spans="1:7">
      <c r="A2348" t="s">
        <v>643</v>
      </c>
      <c r="C2348" t="str">
        <f>'4M'!$BJ$48</f>
        <v>B0324RSO_HD</v>
      </c>
      <c r="D2348" t="str">
        <f>_xlfn.CONCAT('4M'!$B$9, "-", '4M'!$B$48, "-", '4M'!$H$7, "-", '4M'!$F$6, "-", '4M'!$F$5)</f>
        <v>EA/NRW environmental programme (WINEP/NEP)-Reduction of sanitary parameters-Highway drainage-Wastewater network+ -Expenditure in report year</v>
      </c>
      <c r="F2348" t="s">
        <v>7182</v>
      </c>
      <c r="G2348">
        <f>'4M'!$H$48</f>
        <v>0</v>
      </c>
    </row>
    <row r="2349" spans="1:7">
      <c r="A2349" t="s">
        <v>643</v>
      </c>
      <c r="C2349" t="str">
        <f>'4M'!$BK$48</f>
        <v>B0324RSO_STD</v>
      </c>
      <c r="D2349" t="str">
        <f>_xlfn.CONCAT('4M'!$B$9, "-", '4M'!$B$48, "-", '4M'!$I$7, "-", '4M'!$F$6, "-", '4M'!$F$5)</f>
        <v>EA/NRW environmental programme (WINEP/NEP)-Reduction of sanitary parameters-Sewage treatment and disposal-Wastewater network+ -Expenditure in report year</v>
      </c>
      <c r="F2349" t="s">
        <v>7182</v>
      </c>
      <c r="G2349">
        <f>'4M'!$I$48</f>
        <v>0.33600000000000002</v>
      </c>
    </row>
    <row r="2350" spans="1:7">
      <c r="A2350" t="s">
        <v>643</v>
      </c>
      <c r="C2350" t="str">
        <f>'4M'!$BL$48</f>
        <v>B0324RSO_SLT</v>
      </c>
      <c r="D2350" t="str">
        <f>_xlfn.CONCAT('4M'!$B$9, "-", '4M'!$B$48, "-", '4M'!$J$7, "-", '4M'!$F$6, "-", '4M'!$F$5)</f>
        <v>EA/NRW environmental programme (WINEP/NEP)-Reduction of sanitary parameters-Sludge liquor treatment-Wastewater network+ -Expenditure in report year</v>
      </c>
      <c r="F2350" t="s">
        <v>7182</v>
      </c>
      <c r="G2350">
        <f>'4M'!$J$48</f>
        <v>0</v>
      </c>
    </row>
    <row r="2351" spans="1:7">
      <c r="A2351" t="s">
        <v>643</v>
      </c>
      <c r="C2351" t="str">
        <f>'4M'!$BM$48</f>
        <v>B0324RSO_STP</v>
      </c>
      <c r="D2351" t="str">
        <f>_xlfn.CONCAT('4M'!$B$9, "-", '4M'!$B$48, "-", '4M'!$K$7, "-", '4M'!$K$6, "-", '4M'!$F$5)</f>
        <v>EA/NRW environmental programme (WINEP/NEP)-Reduction of sanitary parameters-Sludge transport-Bioresources-Expenditure in report year</v>
      </c>
      <c r="F2351" t="s">
        <v>7182</v>
      </c>
      <c r="G2351">
        <f>'4M'!$K$48</f>
        <v>0</v>
      </c>
    </row>
    <row r="2352" spans="1:7">
      <c r="A2352" t="s">
        <v>643</v>
      </c>
      <c r="C2352" t="str">
        <f>'4M'!$BN$48</f>
        <v>B0324RSO_SDT</v>
      </c>
      <c r="D2352" t="str">
        <f>_xlfn.CONCAT('4M'!$B$9, "-", '4M'!$B$48, "-", '4M'!$L$7, "-", '4M'!$K$6, "-", '4M'!$F$5)</f>
        <v>EA/NRW environmental programme (WINEP/NEP)-Reduction of sanitary parameters-Sludge treatment-Bioresources-Expenditure in report year</v>
      </c>
      <c r="F2352" t="s">
        <v>7182</v>
      </c>
      <c r="G2352">
        <f>'4M'!$L$48</f>
        <v>0</v>
      </c>
    </row>
    <row r="2353" spans="1:7">
      <c r="A2353" t="s">
        <v>643</v>
      </c>
      <c r="C2353" t="str">
        <f>'4M'!$BO$48</f>
        <v>B0324RSO_SD</v>
      </c>
      <c r="D2353" t="str">
        <f>_xlfn.CONCAT('4M'!$B$9, "-", '4M'!$B$48, "-", '4M'!$M$7, "-", '4M'!$K$6, "-", '4M'!$F$5)</f>
        <v>EA/NRW environmental programme (WINEP/NEP)-Reduction of sanitary parameters-Sludge disposal-Bioresources-Expenditure in report year</v>
      </c>
      <c r="F2353" t="s">
        <v>7182</v>
      </c>
      <c r="G2353">
        <f>'4M'!$M$48</f>
        <v>0</v>
      </c>
    </row>
    <row r="2354" spans="1:7">
      <c r="A2354" t="s">
        <v>643</v>
      </c>
      <c r="C2354" t="str">
        <f>'4M'!$BP$48</f>
        <v>B0324RSO_TOT</v>
      </c>
      <c r="D2354" t="str">
        <f>_xlfn.CONCAT('4M'!$B$9, "-", '4M'!$B$48, "-", '4M'!$N$6, "-", '4M'!$N$6, "-", '4M'!$F$5)</f>
        <v>EA/NRW environmental programme (WINEP/NEP)-Reduction of sanitary parameters-Total-Total-Expenditure in report year</v>
      </c>
      <c r="F2354" t="s">
        <v>7182</v>
      </c>
      <c r="G2354">
        <f>'4M'!$N$48</f>
        <v>0.33600000000000002</v>
      </c>
    </row>
    <row r="2355" spans="1:7">
      <c r="A2355" t="s">
        <v>643</v>
      </c>
      <c r="C2355" t="str">
        <f>'4M'!$BQ$48</f>
        <v>B0324RSO_C_F</v>
      </c>
      <c r="D2355" t="str">
        <f>_xlfn.CONCAT('4M'!$B$9, "-", '4M'!$B$48, "-", '4M'!$O$7, "-", '4M'!$O$6, "-", '4M'!$O$5)</f>
        <v>EA/NRW environmental programme (WINEP/NEP)-Reduction of sanitary parameters-Foul-Wastewater network+ -Cumulative expenditure on schemes completed in the report year</v>
      </c>
      <c r="F2355" t="s">
        <v>7182</v>
      </c>
      <c r="G2355">
        <f>'4M'!$O$48</f>
        <v>0</v>
      </c>
    </row>
    <row r="2356" spans="1:7">
      <c r="A2356" t="s">
        <v>643</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7182</v>
      </c>
      <c r="G2356">
        <f>'4M'!$P$48</f>
        <v>0</v>
      </c>
    </row>
    <row r="2357" spans="1:7">
      <c r="A2357" t="s">
        <v>643</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7182</v>
      </c>
      <c r="G2357">
        <f>'4M'!$Q$48</f>
        <v>0</v>
      </c>
    </row>
    <row r="2358" spans="1:7">
      <c r="A2358" t="s">
        <v>643</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7182</v>
      </c>
      <c r="G2358">
        <f>'4M'!$R$48</f>
        <v>0</v>
      </c>
    </row>
    <row r="2359" spans="1:7">
      <c r="A2359" t="s">
        <v>643</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7182</v>
      </c>
      <c r="G2359">
        <f>'4M'!$S$48</f>
        <v>0</v>
      </c>
    </row>
    <row r="2360" spans="1:7">
      <c r="A2360" t="s">
        <v>643</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7182</v>
      </c>
      <c r="G2360">
        <f>'4M'!$T$48</f>
        <v>0</v>
      </c>
    </row>
    <row r="2361" spans="1:7">
      <c r="A2361" t="s">
        <v>643</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7182</v>
      </c>
      <c r="G2361">
        <f>'4M'!$U$48</f>
        <v>0</v>
      </c>
    </row>
    <row r="2362" spans="1:7">
      <c r="A2362" t="s">
        <v>643</v>
      </c>
      <c r="C2362" t="str">
        <f>'4M'!$BX$48</f>
        <v>B0324RSO_C_SD</v>
      </c>
      <c r="D2362" t="str">
        <f>_xlfn.CONCAT('4M'!$B$9, "-", '4M'!$B$48, "-", '4M'!$V$7, "-", '4M'!$T$6, "-", '4M'!$O$5)</f>
        <v>EA/NRW environmental programme (WINEP/NEP)-Reduction of sanitary parameters-Sludge disposal-Bioresources-Cumulative expenditure on schemes completed in the report year</v>
      </c>
      <c r="F2362" t="s">
        <v>7182</v>
      </c>
      <c r="G2362">
        <f>'4M'!$V$48</f>
        <v>0</v>
      </c>
    </row>
    <row r="2363" spans="1:7">
      <c r="A2363" t="s">
        <v>643</v>
      </c>
      <c r="C2363" t="str">
        <f>'4M'!$BY$48</f>
        <v>B0324RSO_C_TOT</v>
      </c>
      <c r="D2363" t="str">
        <f>_xlfn.CONCAT('4M'!$B$9, "-", '4M'!$B$48, "-", '4M'!$W$6, "-", '4M'!$W$6, "-", '4M'!$O$5)</f>
        <v>EA/NRW environmental programme (WINEP/NEP)-Reduction of sanitary parameters-Total-Total-Cumulative expenditure on schemes completed in the report year</v>
      </c>
      <c r="F2363" t="s">
        <v>7182</v>
      </c>
      <c r="G2363">
        <f>'4M'!$W$48</f>
        <v>0</v>
      </c>
    </row>
    <row r="2364" spans="1:7">
      <c r="A2364" t="s">
        <v>643</v>
      </c>
      <c r="C2364" t="str">
        <f>'4M'!$BH$49</f>
        <v>B0325RST_F</v>
      </c>
      <c r="D2364" t="str">
        <f>_xlfn.CONCAT('4M'!$B$9, "-", '4M'!$B$49, "-", '4M'!$F$7, "-", '4M'!$F$6, "-", '4M'!$F$5)</f>
        <v>EA/NRW environmental programme (WINEP/NEP)-Reduction of sanitary parameters-Foul-Wastewater network+ -Expenditure in report year</v>
      </c>
      <c r="F2364" t="s">
        <v>7182</v>
      </c>
      <c r="G2364">
        <f>'4M'!$F$49</f>
        <v>0</v>
      </c>
    </row>
    <row r="2365" spans="1:7">
      <c r="A2365" t="s">
        <v>643</v>
      </c>
      <c r="C2365" t="str">
        <f>'4M'!$BI$49</f>
        <v>B0325RST_SWD</v>
      </c>
      <c r="D2365" t="str">
        <f>_xlfn.CONCAT('4M'!$B$9, "-", '4M'!$B$49, "-", '4M'!$G$7, "-", '4M'!$F$6, "-", '4M'!$F$5)</f>
        <v>EA/NRW environmental programme (WINEP/NEP)-Reduction of sanitary parameters-Surface water drainage-Wastewater network+ -Expenditure in report year</v>
      </c>
      <c r="F2365" t="s">
        <v>7182</v>
      </c>
      <c r="G2365">
        <f>'4M'!$G$49</f>
        <v>0</v>
      </c>
    </row>
    <row r="2366" spans="1:7">
      <c r="A2366" t="s">
        <v>643</v>
      </c>
      <c r="C2366" t="str">
        <f>'4M'!$BJ$49</f>
        <v>B0325RST_HD</v>
      </c>
      <c r="D2366" t="str">
        <f>_xlfn.CONCAT('4M'!$B$9, "-", '4M'!$B$49, "-", '4M'!$H$7, "-", '4M'!$F$6, "-", '4M'!$F$5)</f>
        <v>EA/NRW environmental programme (WINEP/NEP)-Reduction of sanitary parameters-Highway drainage-Wastewater network+ -Expenditure in report year</v>
      </c>
      <c r="F2366" t="s">
        <v>7182</v>
      </c>
      <c r="G2366">
        <f>'4M'!$H$49</f>
        <v>0</v>
      </c>
    </row>
    <row r="2367" spans="1:7">
      <c r="A2367" t="s">
        <v>643</v>
      </c>
      <c r="C2367" t="str">
        <f>'4M'!$BK$49</f>
        <v>B0325RST_STD</v>
      </c>
      <c r="D2367" t="str">
        <f>_xlfn.CONCAT('4M'!$B$9, "-", '4M'!$B$49, "-", '4M'!$I$7, "-", '4M'!$F$6, "-", '4M'!$F$5)</f>
        <v>EA/NRW environmental programme (WINEP/NEP)-Reduction of sanitary parameters-Sewage treatment and disposal-Wastewater network+ -Expenditure in report year</v>
      </c>
      <c r="F2367" t="s">
        <v>7182</v>
      </c>
      <c r="G2367">
        <f>'4M'!$I$49</f>
        <v>2.4931594087014051</v>
      </c>
    </row>
    <row r="2368" spans="1:7">
      <c r="A2368" t="s">
        <v>643</v>
      </c>
      <c r="C2368" t="str">
        <f>'4M'!$BL$49</f>
        <v>B0325RST_SLT</v>
      </c>
      <c r="D2368" t="str">
        <f>_xlfn.CONCAT('4M'!$B$9, "-", '4M'!$B$49, "-", '4M'!$J$7, "-", '4M'!$F$6, "-", '4M'!$F$5)</f>
        <v>EA/NRW environmental programme (WINEP/NEP)-Reduction of sanitary parameters-Sludge liquor treatment-Wastewater network+ -Expenditure in report year</v>
      </c>
      <c r="F2368" t="s">
        <v>7182</v>
      </c>
      <c r="G2368">
        <f>'4M'!$J$49</f>
        <v>0</v>
      </c>
    </row>
    <row r="2369" spans="1:7">
      <c r="A2369" t="s">
        <v>643</v>
      </c>
      <c r="C2369" t="str">
        <f>'4M'!$BM$49</f>
        <v>B0325RST_STP</v>
      </c>
      <c r="D2369" t="str">
        <f>_xlfn.CONCAT('4M'!$B$9, "-", '4M'!$B$49, "-", '4M'!$K$7, "-", '4M'!$K$6, "-", '4M'!$F$5)</f>
        <v>EA/NRW environmental programme (WINEP/NEP)-Reduction of sanitary parameters-Sludge transport-Bioresources-Expenditure in report year</v>
      </c>
      <c r="F2369" t="s">
        <v>7182</v>
      </c>
      <c r="G2369">
        <f>'4M'!$K$49</f>
        <v>0</v>
      </c>
    </row>
    <row r="2370" spans="1:7">
      <c r="A2370" t="s">
        <v>643</v>
      </c>
      <c r="C2370" t="str">
        <f>'4M'!$BN$49</f>
        <v>B0325RST_SDT</v>
      </c>
      <c r="D2370" t="str">
        <f>_xlfn.CONCAT('4M'!$B$9, "-", '4M'!$B$49, "-", '4M'!$L$7, "-", '4M'!$K$6, "-", '4M'!$F$5)</f>
        <v>EA/NRW environmental programme (WINEP/NEP)-Reduction of sanitary parameters-Sludge treatment-Bioresources-Expenditure in report year</v>
      </c>
      <c r="F2370" t="s">
        <v>7182</v>
      </c>
      <c r="G2370">
        <f>'4M'!$L$49</f>
        <v>0</v>
      </c>
    </row>
    <row r="2371" spans="1:7">
      <c r="A2371" t="s">
        <v>643</v>
      </c>
      <c r="C2371" t="str">
        <f>'4M'!$BO$49</f>
        <v>B0325RST_SD</v>
      </c>
      <c r="D2371" t="str">
        <f>_xlfn.CONCAT('4M'!$B$9, "-", '4M'!$B$49, "-", '4M'!$M$7, "-", '4M'!$K$6, "-", '4M'!$F$5)</f>
        <v>EA/NRW environmental programme (WINEP/NEP)-Reduction of sanitary parameters-Sludge disposal-Bioresources-Expenditure in report year</v>
      </c>
      <c r="F2371" t="s">
        <v>7182</v>
      </c>
      <c r="G2371">
        <f>'4M'!$M$49</f>
        <v>0</v>
      </c>
    </row>
    <row r="2372" spans="1:7">
      <c r="A2372" t="s">
        <v>643</v>
      </c>
      <c r="C2372" t="str">
        <f>'4M'!$BP$49</f>
        <v>B0325RST_TOT</v>
      </c>
      <c r="D2372" t="str">
        <f>_xlfn.CONCAT('4M'!$B$9, "-", '4M'!$B$49, "-", '4M'!$N$6, "-", '4M'!$N$6, "-", '4M'!$F$5)</f>
        <v>EA/NRW environmental programme (WINEP/NEP)-Reduction of sanitary parameters-Total-Total-Expenditure in report year</v>
      </c>
      <c r="F2372" t="s">
        <v>7182</v>
      </c>
      <c r="G2372">
        <f>'4M'!$N$49</f>
        <v>2.4931594087014051</v>
      </c>
    </row>
    <row r="2373" spans="1:7">
      <c r="A2373" t="s">
        <v>643</v>
      </c>
      <c r="C2373" t="str">
        <f>'4M'!$BQ$49</f>
        <v>B0325RST_C_F</v>
      </c>
      <c r="D2373" t="str">
        <f>_xlfn.CONCAT('4M'!$B$9, "-", '4M'!$B$49, "-", '4M'!$O$7, "-", '4M'!$O$6, "-", '4M'!$O$5)</f>
        <v>EA/NRW environmental programme (WINEP/NEP)-Reduction of sanitary parameters-Foul-Wastewater network+ -Cumulative expenditure on schemes completed in the report year</v>
      </c>
      <c r="F2373" t="s">
        <v>7182</v>
      </c>
      <c r="G2373">
        <f>'4M'!$O$49</f>
        <v>0</v>
      </c>
    </row>
    <row r="2374" spans="1:7">
      <c r="A2374" t="s">
        <v>643</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7182</v>
      </c>
      <c r="G2374">
        <f>'4M'!$P$49</f>
        <v>0</v>
      </c>
    </row>
    <row r="2375" spans="1:7">
      <c r="A2375" t="s">
        <v>643</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7182</v>
      </c>
      <c r="G2375">
        <f>'4M'!$Q$49</f>
        <v>0</v>
      </c>
    </row>
    <row r="2376" spans="1:7">
      <c r="A2376" t="s">
        <v>643</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7182</v>
      </c>
      <c r="G2376">
        <f>'4M'!$R$49</f>
        <v>2.6539999999999999</v>
      </c>
    </row>
    <row r="2377" spans="1:7">
      <c r="A2377" t="s">
        <v>643</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7182</v>
      </c>
      <c r="G2377">
        <f>'4M'!$S$49</f>
        <v>0</v>
      </c>
    </row>
    <row r="2378" spans="1:7">
      <c r="A2378" t="s">
        <v>643</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7182</v>
      </c>
      <c r="G2378">
        <f>'4M'!$T$49</f>
        <v>0</v>
      </c>
    </row>
    <row r="2379" spans="1:7">
      <c r="A2379" t="s">
        <v>643</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7182</v>
      </c>
      <c r="G2379">
        <f>'4M'!$U$49</f>
        <v>0</v>
      </c>
    </row>
    <row r="2380" spans="1:7">
      <c r="A2380" t="s">
        <v>643</v>
      </c>
      <c r="C2380" t="str">
        <f>'4M'!$BX$49</f>
        <v>B0325RST_C_SD</v>
      </c>
      <c r="D2380" t="str">
        <f>_xlfn.CONCAT('4M'!$B$9, "-", '4M'!$B$49, "-", '4M'!$V$7, "-", '4M'!$T$6, "-", '4M'!$O$5)</f>
        <v>EA/NRW environmental programme (WINEP/NEP)-Reduction of sanitary parameters-Sludge disposal-Bioresources-Cumulative expenditure on schemes completed in the report year</v>
      </c>
      <c r="F2380" t="s">
        <v>7182</v>
      </c>
      <c r="G2380">
        <f>'4M'!$V$49</f>
        <v>0</v>
      </c>
    </row>
    <row r="2381" spans="1:7">
      <c r="A2381" t="s">
        <v>643</v>
      </c>
      <c r="C2381" t="str">
        <f>'4M'!$BY$49</f>
        <v>B0325RST_C_TOT</v>
      </c>
      <c r="D2381" t="str">
        <f>_xlfn.CONCAT('4M'!$B$9, "-", '4M'!$B$49, "-", '4M'!$W$6, "-", '4M'!$W$6, "-", '4M'!$O$5)</f>
        <v>EA/NRW environmental programme (WINEP/NEP)-Reduction of sanitary parameters-Total-Total-Cumulative expenditure on schemes completed in the report year</v>
      </c>
      <c r="F2381" t="s">
        <v>7182</v>
      </c>
      <c r="G2381">
        <f>'4M'!$W$49</f>
        <v>2.6539999999999999</v>
      </c>
    </row>
    <row r="2382" spans="1:7">
      <c r="A2382" t="s">
        <v>643</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7182</v>
      </c>
      <c r="G2382">
        <f>'4M'!$X$49</f>
        <v>22.617284979212062</v>
      </c>
    </row>
    <row r="2383" spans="1:7">
      <c r="A2383" t="s">
        <v>643</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7182</v>
      </c>
      <c r="G2383">
        <f>'4M'!$Y$49</f>
        <v>21.023</v>
      </c>
    </row>
    <row r="2384" spans="1:7">
      <c r="A2384" t="s">
        <v>643</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7182</v>
      </c>
      <c r="G2384">
        <f>'4M'!$Z$49</f>
        <v>38.207000000000001</v>
      </c>
    </row>
    <row r="2385" spans="1:7">
      <c r="A2385" t="s">
        <v>643</v>
      </c>
      <c r="C2385" t="str">
        <f>'4M'!$BH$50</f>
        <v>B0326UVC_F</v>
      </c>
      <c r="D2385" t="str">
        <f>_xlfn.CONCAT('4M'!$B$9, "-", '4M'!$B$50, "-", '4M'!$F$7, "-", '4M'!$F$6, "-", '4M'!$F$5)</f>
        <v>EA/NRW environmental programme (WINEP/NEP)-UV disinfection (or similar)-Foul-Wastewater network+ -Expenditure in report year</v>
      </c>
      <c r="F2385" t="s">
        <v>7182</v>
      </c>
      <c r="G2385">
        <f>'4M'!$F$50</f>
        <v>0.19820014802142635</v>
      </c>
    </row>
    <row r="2386" spans="1:7">
      <c r="A2386" t="s">
        <v>643</v>
      </c>
      <c r="C2386" t="str">
        <f>'4M'!$BI$50</f>
        <v>B0326UVC_SWD</v>
      </c>
      <c r="D2386" t="str">
        <f>_xlfn.CONCAT('4M'!$B$9, "-", '4M'!$B$50, "-", '4M'!$G$7, "-", '4M'!$F$6, "-", '4M'!$F$5)</f>
        <v>EA/NRW environmental programme (WINEP/NEP)-UV disinfection (or similar)-Surface water drainage-Wastewater network+ -Expenditure in report year</v>
      </c>
      <c r="F2386" t="s">
        <v>7182</v>
      </c>
      <c r="G2386">
        <f>'4M'!$G$50</f>
        <v>5.4352658992585817E-2</v>
      </c>
    </row>
    <row r="2387" spans="1:7">
      <c r="A2387" t="s">
        <v>643</v>
      </c>
      <c r="C2387" t="str">
        <f>'4M'!$BJ$50</f>
        <v>B0326UVC_HD</v>
      </c>
      <c r="D2387" t="str">
        <f>_xlfn.CONCAT('4M'!$B$9, "-", '4M'!$B$50, "-", '4M'!$H$7, "-", '4M'!$F$6, "-", '4M'!$F$5)</f>
        <v>EA/NRW environmental programme (WINEP/NEP)-UV disinfection (or similar)-Highway drainage-Wastewater network+ -Expenditure in report year</v>
      </c>
      <c r="F2387" t="s">
        <v>7182</v>
      </c>
      <c r="G2387">
        <f>'4M'!$H$50</f>
        <v>2.1377977315641682E-2</v>
      </c>
    </row>
    <row r="2388" spans="1:7">
      <c r="A2388" t="s">
        <v>643</v>
      </c>
      <c r="C2388" t="str">
        <f>'4M'!$BK$50</f>
        <v>B0326UVC_STD</v>
      </c>
      <c r="D2388" t="str">
        <f>_xlfn.CONCAT('4M'!$B$9, "-", '4M'!$B$50, "-", '4M'!$I$7, "-", '4M'!$F$6, "-", '4M'!$F$5)</f>
        <v>EA/NRW environmental programme (WINEP/NEP)-UV disinfection (or similar)-Sewage treatment and disposal-Wastewater network+ -Expenditure in report year</v>
      </c>
      <c r="F2388" t="s">
        <v>7182</v>
      </c>
      <c r="G2388">
        <f>'4M'!$I$50</f>
        <v>0.21859674697275808</v>
      </c>
    </row>
    <row r="2389" spans="1:7">
      <c r="A2389" t="s">
        <v>643</v>
      </c>
      <c r="C2389" t="str">
        <f>'4M'!$BL$50</f>
        <v>B0326UVC_SLT</v>
      </c>
      <c r="D2389" t="str">
        <f>_xlfn.CONCAT('4M'!$B$9, "-", '4M'!$B$50, "-", '4M'!$J$7, "-", '4M'!$F$6, "-", '4M'!$F$5)</f>
        <v>EA/NRW environmental programme (WINEP/NEP)-UV disinfection (or similar)-Sludge liquor treatment-Wastewater network+ -Expenditure in report year</v>
      </c>
      <c r="F2389" t="s">
        <v>7182</v>
      </c>
      <c r="G2389">
        <f>'4M'!$J$50</f>
        <v>0</v>
      </c>
    </row>
    <row r="2390" spans="1:7">
      <c r="A2390" t="s">
        <v>643</v>
      </c>
      <c r="C2390" t="str">
        <f>'4M'!$BM$50</f>
        <v>B0326UVC_STP</v>
      </c>
      <c r="D2390" t="str">
        <f>_xlfn.CONCAT('4M'!$B$9, "-", '4M'!$B$50, "-", '4M'!$K$7, "-", '4M'!$K$6, "-", '4M'!$F$5)</f>
        <v>EA/NRW environmental programme (WINEP/NEP)-UV disinfection (or similar)-Sludge transport-Bioresources-Expenditure in report year</v>
      </c>
      <c r="F2390" t="s">
        <v>7182</v>
      </c>
      <c r="G2390">
        <f>'4M'!$K$50</f>
        <v>0</v>
      </c>
    </row>
    <row r="2391" spans="1:7">
      <c r="A2391" t="s">
        <v>643</v>
      </c>
      <c r="C2391" t="str">
        <f>'4M'!$BN$50</f>
        <v>B0326UVC_SDT</v>
      </c>
      <c r="D2391" t="str">
        <f>_xlfn.CONCAT('4M'!$B$9, "-", '4M'!$B$50, "-", '4M'!$L$7, "-", '4M'!$K$6, "-", '4M'!$F$5)</f>
        <v>EA/NRW environmental programme (WINEP/NEP)-UV disinfection (or similar)-Sludge treatment-Bioresources-Expenditure in report year</v>
      </c>
      <c r="F2391" t="s">
        <v>7182</v>
      </c>
      <c r="G2391">
        <f>'4M'!$L$50</f>
        <v>0</v>
      </c>
    </row>
    <row r="2392" spans="1:7">
      <c r="A2392" t="s">
        <v>643</v>
      </c>
      <c r="C2392" t="str">
        <f>'4M'!$BO$50</f>
        <v>B0326UVC_SD</v>
      </c>
      <c r="D2392" t="str">
        <f>_xlfn.CONCAT('4M'!$B$9, "-", '4M'!$B$50, "-", '4M'!$M$7, "-", '4M'!$K$6, "-", '4M'!$F$5)</f>
        <v>EA/NRW environmental programme (WINEP/NEP)-UV disinfection (or similar)-Sludge disposal-Bioresources-Expenditure in report year</v>
      </c>
      <c r="F2392" t="s">
        <v>7182</v>
      </c>
      <c r="G2392">
        <f>'4M'!$M$50</f>
        <v>0</v>
      </c>
    </row>
    <row r="2393" spans="1:7">
      <c r="A2393" t="s">
        <v>643</v>
      </c>
      <c r="C2393" t="str">
        <f>'4M'!$BP$50</f>
        <v>B0326UVC_TOT</v>
      </c>
      <c r="D2393" t="str">
        <f>_xlfn.CONCAT('4M'!$B$9, "-", '4M'!$B$50, "-", '4M'!$N$6, "-", '4M'!$N$6, "-", '4M'!$F$5)</f>
        <v>EA/NRW environmental programme (WINEP/NEP)-UV disinfection (or similar)-Total-Total-Expenditure in report year</v>
      </c>
      <c r="F2393" t="s">
        <v>7182</v>
      </c>
      <c r="G2393">
        <f>'4M'!$N$50</f>
        <v>0.49252753130241189</v>
      </c>
    </row>
    <row r="2394" spans="1:7">
      <c r="A2394" t="s">
        <v>643</v>
      </c>
      <c r="C2394" t="str">
        <f>'4M'!$BQ$50</f>
        <v>B0326UVC_C_F</v>
      </c>
      <c r="D2394" t="str">
        <f>_xlfn.CONCAT('4M'!$B$9, "-", '4M'!$B$50, "-", '4M'!$O$7, "-", '4M'!$O$6, "-", '4M'!$O$5)</f>
        <v>EA/NRW environmental programme (WINEP/NEP)-UV disinfection (or similar)-Foul-Wastewater network+ -Cumulative expenditure on schemes completed in the report year</v>
      </c>
      <c r="F2394" t="s">
        <v>7182</v>
      </c>
      <c r="G2394">
        <f>'4M'!$O$50</f>
        <v>0</v>
      </c>
    </row>
    <row r="2395" spans="1:7">
      <c r="A2395" t="s">
        <v>643</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7182</v>
      </c>
      <c r="G2395">
        <f>'4M'!$P$50</f>
        <v>0</v>
      </c>
    </row>
    <row r="2396" spans="1:7">
      <c r="A2396" t="s">
        <v>643</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7182</v>
      </c>
      <c r="G2396">
        <f>'4M'!$Q$50</f>
        <v>0</v>
      </c>
    </row>
    <row r="2397" spans="1:7">
      <c r="A2397" t="s">
        <v>643</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7182</v>
      </c>
      <c r="G2397">
        <f>'4M'!$R$50</f>
        <v>0.42899999999999999</v>
      </c>
    </row>
    <row r="2398" spans="1:7">
      <c r="A2398" t="s">
        <v>643</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7182</v>
      </c>
      <c r="G2398">
        <f>'4M'!$S$50</f>
        <v>0</v>
      </c>
    </row>
    <row r="2399" spans="1:7">
      <c r="A2399" t="s">
        <v>643</v>
      </c>
      <c r="C2399" t="str">
        <f>'4M'!$BV$50</f>
        <v>B0326UVC_C_STP</v>
      </c>
      <c r="D2399" t="str">
        <f>_xlfn.CONCAT('4M'!$B$9, "-", '4M'!$B$50, "-", '4M'!$T$7, "-", '4M'!$T$6, "-", '4M'!$O$5)</f>
        <v>EA/NRW environmental programme (WINEP/NEP)-UV disinfection (or similar)-Sludge transport-Bioresources-Cumulative expenditure on schemes completed in the report year</v>
      </c>
      <c r="F2399" t="s">
        <v>7182</v>
      </c>
      <c r="G2399">
        <f>'4M'!$T$50</f>
        <v>0</v>
      </c>
    </row>
    <row r="2400" spans="1:7">
      <c r="A2400" t="s">
        <v>643</v>
      </c>
      <c r="C2400" t="str">
        <f>'4M'!$BW$50</f>
        <v>B0326UVC_C_SDT</v>
      </c>
      <c r="D2400" t="str">
        <f>_xlfn.CONCAT('4M'!$B$9, "-", '4M'!$B$50, "-", '4M'!$U$7, "-", '4M'!$T$6, "-", '4M'!$O$5)</f>
        <v>EA/NRW environmental programme (WINEP/NEP)-UV disinfection (or similar)-Sludge treatment-Bioresources-Cumulative expenditure on schemes completed in the report year</v>
      </c>
      <c r="F2400" t="s">
        <v>7182</v>
      </c>
      <c r="G2400">
        <f>'4M'!$U$50</f>
        <v>0</v>
      </c>
    </row>
    <row r="2401" spans="1:7">
      <c r="A2401" t="s">
        <v>643</v>
      </c>
      <c r="C2401" t="str">
        <f>'4M'!$BX$50</f>
        <v>B0326UVC_C_SD</v>
      </c>
      <c r="D2401" t="str">
        <f>_xlfn.CONCAT('4M'!$B$9, "-", '4M'!$B$50, "-", '4M'!$V$7, "-", '4M'!$T$6, "-", '4M'!$O$5)</f>
        <v>EA/NRW environmental programme (WINEP/NEP)-UV disinfection (or similar)-Sludge disposal-Bioresources-Cumulative expenditure on schemes completed in the report year</v>
      </c>
      <c r="F2401" t="s">
        <v>7182</v>
      </c>
      <c r="G2401">
        <f>'4M'!$V$50</f>
        <v>0</v>
      </c>
    </row>
    <row r="2402" spans="1:7">
      <c r="A2402" t="s">
        <v>643</v>
      </c>
      <c r="C2402" t="str">
        <f>'4M'!$BY$50</f>
        <v>B0326UVC_C_TOT</v>
      </c>
      <c r="D2402" t="str">
        <f>_xlfn.CONCAT('4M'!$B$9, "-", '4M'!$B$50, "-", '4M'!$W$6, "-", '4M'!$W$6, "-", '4M'!$O$5)</f>
        <v>EA/NRW environmental programme (WINEP/NEP)-UV disinfection (or similar)-Total-Total-Cumulative expenditure on schemes completed in the report year</v>
      </c>
      <c r="F2402" t="s">
        <v>7182</v>
      </c>
      <c r="G2402">
        <f>'4M'!$W$50</f>
        <v>0.42899999999999999</v>
      </c>
    </row>
    <row r="2403" spans="1:7">
      <c r="A2403" t="s">
        <v>643</v>
      </c>
      <c r="C2403" t="str">
        <f>'4M'!$BH$51</f>
        <v>B0327UVO_F</v>
      </c>
      <c r="D2403" t="str">
        <f>_xlfn.CONCAT('4M'!$B$9, "-", '4M'!$B$51, "-", '4M'!$F$7, "-", '4M'!$F$6, "-", '4M'!$F$5)</f>
        <v>EA/NRW environmental programme (WINEP/NEP)-UV disinfection (or similar)-Foul-Wastewater network+ -Expenditure in report year</v>
      </c>
      <c r="F2403" t="s">
        <v>7182</v>
      </c>
      <c r="G2403">
        <f>'4M'!$F$51</f>
        <v>0</v>
      </c>
    </row>
    <row r="2404" spans="1:7">
      <c r="A2404" t="s">
        <v>643</v>
      </c>
      <c r="C2404" t="str">
        <f>'4M'!$BI$51</f>
        <v>B0327UVO_SWD</v>
      </c>
      <c r="D2404" t="str">
        <f>_xlfn.CONCAT('4M'!$B$9, "-", '4M'!$B$51, "-", '4M'!$G$7, "-", '4M'!$F$6, "-", '4M'!$F$5)</f>
        <v>EA/NRW environmental programme (WINEP/NEP)-UV disinfection (or similar)-Surface water drainage-Wastewater network+ -Expenditure in report year</v>
      </c>
      <c r="F2404" t="s">
        <v>7182</v>
      </c>
      <c r="G2404">
        <f>'4M'!$G$51</f>
        <v>0</v>
      </c>
    </row>
    <row r="2405" spans="1:7">
      <c r="A2405" t="s">
        <v>643</v>
      </c>
      <c r="C2405" t="str">
        <f>'4M'!$BJ$51</f>
        <v>B0327UVO_HD</v>
      </c>
      <c r="D2405" t="str">
        <f>_xlfn.CONCAT('4M'!$B$9, "-", '4M'!$B$51, "-", '4M'!$H$7, "-", '4M'!$F$6, "-", '4M'!$F$5)</f>
        <v>EA/NRW environmental programme (WINEP/NEP)-UV disinfection (or similar)-Highway drainage-Wastewater network+ -Expenditure in report year</v>
      </c>
      <c r="F2405" t="s">
        <v>7182</v>
      </c>
      <c r="G2405">
        <f>'4M'!$H$51</f>
        <v>0</v>
      </c>
    </row>
    <row r="2406" spans="1:7">
      <c r="A2406" t="s">
        <v>643</v>
      </c>
      <c r="C2406" t="str">
        <f>'4M'!$BK$51</f>
        <v>B0327UVO_STD</v>
      </c>
      <c r="D2406" t="str">
        <f>_xlfn.CONCAT('4M'!$B$9, "-", '4M'!$B$51, "-", '4M'!$I$7, "-", '4M'!$F$6, "-", '4M'!$F$5)</f>
        <v>EA/NRW environmental programme (WINEP/NEP)-UV disinfection (or similar)-Sewage treatment and disposal-Wastewater network+ -Expenditure in report year</v>
      </c>
      <c r="F2406" t="s">
        <v>7182</v>
      </c>
      <c r="G2406">
        <f>'4M'!$I$51</f>
        <v>0</v>
      </c>
    </row>
    <row r="2407" spans="1:7">
      <c r="A2407" t="s">
        <v>643</v>
      </c>
      <c r="C2407" t="str">
        <f>'4M'!$BL$51</f>
        <v>B0327UVO_SLT</v>
      </c>
      <c r="D2407" t="str">
        <f>_xlfn.CONCAT('4M'!$B$9, "-", '4M'!$B$51, "-", '4M'!$J$7, "-", '4M'!$F$6, "-", '4M'!$F$5)</f>
        <v>EA/NRW environmental programme (WINEP/NEP)-UV disinfection (or similar)-Sludge liquor treatment-Wastewater network+ -Expenditure in report year</v>
      </c>
      <c r="F2407" t="s">
        <v>7182</v>
      </c>
      <c r="G2407">
        <f>'4M'!$J$51</f>
        <v>0</v>
      </c>
    </row>
    <row r="2408" spans="1:7">
      <c r="A2408" t="s">
        <v>643</v>
      </c>
      <c r="C2408" t="str">
        <f>'4M'!$BM$51</f>
        <v>B0327UVO_STP</v>
      </c>
      <c r="D2408" t="str">
        <f>_xlfn.CONCAT('4M'!$B$9, "-", '4M'!$B$51, "-", '4M'!$K$7, "-", '4M'!$K$6, "-", '4M'!$F$5)</f>
        <v>EA/NRW environmental programme (WINEP/NEP)-UV disinfection (or similar)-Sludge transport-Bioresources-Expenditure in report year</v>
      </c>
      <c r="F2408" t="s">
        <v>7182</v>
      </c>
      <c r="G2408">
        <f>'4M'!$K$51</f>
        <v>0</v>
      </c>
    </row>
    <row r="2409" spans="1:7">
      <c r="A2409" t="s">
        <v>643</v>
      </c>
      <c r="C2409" t="str">
        <f>'4M'!$BN$51</f>
        <v>B0327UVO_SDT</v>
      </c>
      <c r="D2409" t="str">
        <f>_xlfn.CONCAT('4M'!$B$9, "-", '4M'!$B$51, "-", '4M'!$L$7, "-", '4M'!$K$6, "-", '4M'!$F$5)</f>
        <v>EA/NRW environmental programme (WINEP/NEP)-UV disinfection (or similar)-Sludge treatment-Bioresources-Expenditure in report year</v>
      </c>
      <c r="F2409" t="s">
        <v>7182</v>
      </c>
      <c r="G2409">
        <f>'4M'!$L$51</f>
        <v>0</v>
      </c>
    </row>
    <row r="2410" spans="1:7">
      <c r="A2410" t="s">
        <v>643</v>
      </c>
      <c r="C2410" t="str">
        <f>'4M'!$BO$51</f>
        <v>B0327UVO_SD</v>
      </c>
      <c r="D2410" t="str">
        <f>_xlfn.CONCAT('4M'!$B$9, "-", '4M'!$B$51, "-", '4M'!$M$7, "-", '4M'!$K$6, "-", '4M'!$F$5)</f>
        <v>EA/NRW environmental programme (WINEP/NEP)-UV disinfection (or similar)-Sludge disposal-Bioresources-Expenditure in report year</v>
      </c>
      <c r="F2410" t="s">
        <v>7182</v>
      </c>
      <c r="G2410">
        <f>'4M'!$M$51</f>
        <v>0</v>
      </c>
    </row>
    <row r="2411" spans="1:7">
      <c r="A2411" t="s">
        <v>643</v>
      </c>
      <c r="C2411" t="str">
        <f>'4M'!$BP$51</f>
        <v>B0327UVO_TOT</v>
      </c>
      <c r="D2411" t="str">
        <f>_xlfn.CONCAT('4M'!$B$9, "-", '4M'!$B$51, "-", '4M'!$N$6, "-", '4M'!$N$6, "-", '4M'!$F$5)</f>
        <v>EA/NRW environmental programme (WINEP/NEP)-UV disinfection (or similar)-Total-Total-Expenditure in report year</v>
      </c>
      <c r="F2411" t="s">
        <v>7182</v>
      </c>
      <c r="G2411">
        <f>'4M'!$N$51</f>
        <v>0</v>
      </c>
    </row>
    <row r="2412" spans="1:7">
      <c r="A2412" t="s">
        <v>643</v>
      </c>
      <c r="C2412" t="str">
        <f>'4M'!$BQ$51</f>
        <v>B0327UVO_C_F</v>
      </c>
      <c r="D2412" t="str">
        <f>_xlfn.CONCAT('4M'!$B$9, "-", '4M'!$B$51, "-", '4M'!$O$7, "-", '4M'!$O$6, "-", '4M'!$O$5)</f>
        <v>EA/NRW environmental programme (WINEP/NEP)-UV disinfection (or similar)-Foul-Wastewater network+ -Cumulative expenditure on schemes completed in the report year</v>
      </c>
      <c r="F2412" t="s">
        <v>7182</v>
      </c>
      <c r="G2412">
        <f>'4M'!$O$51</f>
        <v>0</v>
      </c>
    </row>
    <row r="2413" spans="1:7">
      <c r="A2413" t="s">
        <v>643</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7182</v>
      </c>
      <c r="G2413">
        <f>'4M'!$P$51</f>
        <v>0</v>
      </c>
    </row>
    <row r="2414" spans="1:7">
      <c r="A2414" t="s">
        <v>643</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7182</v>
      </c>
      <c r="G2414">
        <f>'4M'!$Q$51</f>
        <v>0</v>
      </c>
    </row>
    <row r="2415" spans="1:7">
      <c r="A2415" t="s">
        <v>643</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7182</v>
      </c>
      <c r="G2415">
        <f>'4M'!$R$51</f>
        <v>0</v>
      </c>
    </row>
    <row r="2416" spans="1:7">
      <c r="A2416" t="s">
        <v>643</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7182</v>
      </c>
      <c r="G2416">
        <f>'4M'!$S$51</f>
        <v>0</v>
      </c>
    </row>
    <row r="2417" spans="1:7">
      <c r="A2417" t="s">
        <v>643</v>
      </c>
      <c r="C2417" t="str">
        <f>'4M'!$BV$51</f>
        <v>B0327UVO_C_STP</v>
      </c>
      <c r="D2417" t="str">
        <f>_xlfn.CONCAT('4M'!$B$9, "-", '4M'!$B$51, "-", '4M'!$T$7, "-", '4M'!$T$6, "-", '4M'!$O$5)</f>
        <v>EA/NRW environmental programme (WINEP/NEP)-UV disinfection (or similar)-Sludge transport-Bioresources-Cumulative expenditure on schemes completed in the report year</v>
      </c>
      <c r="F2417" t="s">
        <v>7182</v>
      </c>
      <c r="G2417">
        <f>'4M'!$T$51</f>
        <v>0</v>
      </c>
    </row>
    <row r="2418" spans="1:7">
      <c r="A2418" t="s">
        <v>643</v>
      </c>
      <c r="C2418" t="str">
        <f>'4M'!$BW$51</f>
        <v>B0327UVO_C_SDT</v>
      </c>
      <c r="D2418" t="str">
        <f>_xlfn.CONCAT('4M'!$B$9, "-", '4M'!$B$51, "-", '4M'!$U$7, "-", '4M'!$T$6, "-", '4M'!$O$5)</f>
        <v>EA/NRW environmental programme (WINEP/NEP)-UV disinfection (or similar)-Sludge treatment-Bioresources-Cumulative expenditure on schemes completed in the report year</v>
      </c>
      <c r="F2418" t="s">
        <v>7182</v>
      </c>
      <c r="G2418">
        <f>'4M'!$U$51</f>
        <v>0</v>
      </c>
    </row>
    <row r="2419" spans="1:7">
      <c r="A2419" t="s">
        <v>643</v>
      </c>
      <c r="C2419" t="str">
        <f>'4M'!$BX$51</f>
        <v>B0327UVO_C_SD</v>
      </c>
      <c r="D2419" t="str">
        <f>_xlfn.CONCAT('4M'!$B$9, "-", '4M'!$B$51, "-", '4M'!$V$7, "-", '4M'!$T$6, "-", '4M'!$O$5)</f>
        <v>EA/NRW environmental programme (WINEP/NEP)-UV disinfection (or similar)-Sludge disposal-Bioresources-Cumulative expenditure on schemes completed in the report year</v>
      </c>
      <c r="F2419" t="s">
        <v>7182</v>
      </c>
      <c r="G2419">
        <f>'4M'!$V$51</f>
        <v>0</v>
      </c>
    </row>
    <row r="2420" spans="1:7">
      <c r="A2420" t="s">
        <v>643</v>
      </c>
      <c r="C2420" t="str">
        <f>'4M'!$BY$51</f>
        <v>B0327UVO_C_TOT</v>
      </c>
      <c r="D2420" t="str">
        <f>_xlfn.CONCAT('4M'!$B$9, "-", '4M'!$B$51, "-", '4M'!$W$6, "-", '4M'!$W$6, "-", '4M'!$O$5)</f>
        <v>EA/NRW environmental programme (WINEP/NEP)-UV disinfection (or similar)-Total-Total-Cumulative expenditure on schemes completed in the report year</v>
      </c>
      <c r="F2420" t="s">
        <v>7182</v>
      </c>
      <c r="G2420">
        <f>'4M'!$W$51</f>
        <v>0</v>
      </c>
    </row>
    <row r="2421" spans="1:7">
      <c r="A2421" t="s">
        <v>643</v>
      </c>
      <c r="C2421" t="str">
        <f>'4M'!$BH$52</f>
        <v>B0328UVT_F</v>
      </c>
      <c r="D2421" t="str">
        <f>_xlfn.CONCAT('4M'!$B$9, "-", '4M'!$B$52, "-", '4M'!$F$7, "-", '4M'!$F$6, "-", '4M'!$F$5)</f>
        <v>EA/NRW environmental programme (WINEP/NEP)-UV disinfection (or similar)-Foul-Wastewater network+ -Expenditure in report year</v>
      </c>
      <c r="F2421" t="s">
        <v>7182</v>
      </c>
      <c r="G2421">
        <f>'4M'!$F$52</f>
        <v>0.19820014802142635</v>
      </c>
    </row>
    <row r="2422" spans="1:7">
      <c r="A2422" t="s">
        <v>643</v>
      </c>
      <c r="C2422" t="str">
        <f>'4M'!$BI$52</f>
        <v>B0328UVT_SWD</v>
      </c>
      <c r="D2422" t="str">
        <f>_xlfn.CONCAT('4M'!$B$9, "-", '4M'!$B$52, "-", '4M'!$G$7, "-", '4M'!$F$6, "-", '4M'!$F$5)</f>
        <v>EA/NRW environmental programme (WINEP/NEP)-UV disinfection (or similar)-Surface water drainage-Wastewater network+ -Expenditure in report year</v>
      </c>
      <c r="F2422" t="s">
        <v>7182</v>
      </c>
      <c r="G2422">
        <f>'4M'!$G$52</f>
        <v>5.4352658992585817E-2</v>
      </c>
    </row>
    <row r="2423" spans="1:7">
      <c r="A2423" t="s">
        <v>643</v>
      </c>
      <c r="C2423" t="str">
        <f>'4M'!$BJ$52</f>
        <v>B0328UVT_HD</v>
      </c>
      <c r="D2423" t="str">
        <f>_xlfn.CONCAT('4M'!$B$9, "-", '4M'!$B$52, "-", '4M'!$H$7, "-", '4M'!$F$6, "-", '4M'!$F$5)</f>
        <v>EA/NRW environmental programme (WINEP/NEP)-UV disinfection (or similar)-Highway drainage-Wastewater network+ -Expenditure in report year</v>
      </c>
      <c r="F2423" t="s">
        <v>7182</v>
      </c>
      <c r="G2423">
        <f>'4M'!$H$52</f>
        <v>2.1377977315641682E-2</v>
      </c>
    </row>
    <row r="2424" spans="1:7">
      <c r="A2424" t="s">
        <v>643</v>
      </c>
      <c r="C2424" t="str">
        <f>'4M'!$BK$52</f>
        <v>B0328UVT_STD</v>
      </c>
      <c r="D2424" t="str">
        <f>_xlfn.CONCAT('4M'!$B$9, "-", '4M'!$B$52, "-", '4M'!$I$7, "-", '4M'!$F$6, "-", '4M'!$F$5)</f>
        <v>EA/NRW environmental programme (WINEP/NEP)-UV disinfection (or similar)-Sewage treatment and disposal-Wastewater network+ -Expenditure in report year</v>
      </c>
      <c r="F2424" t="s">
        <v>7182</v>
      </c>
      <c r="G2424">
        <f>'4M'!$I$52</f>
        <v>0.21859674697275808</v>
      </c>
    </row>
    <row r="2425" spans="1:7">
      <c r="A2425" t="s">
        <v>643</v>
      </c>
      <c r="C2425" t="str">
        <f>'4M'!$BL$52</f>
        <v>B0328UVT_SLT</v>
      </c>
      <c r="D2425" t="str">
        <f>_xlfn.CONCAT('4M'!$B$9, "-", '4M'!$B$52, "-", '4M'!$J$7, "-", '4M'!$F$6, "-", '4M'!$F$5)</f>
        <v>EA/NRW environmental programme (WINEP/NEP)-UV disinfection (or similar)-Sludge liquor treatment-Wastewater network+ -Expenditure in report year</v>
      </c>
      <c r="F2425" t="s">
        <v>7182</v>
      </c>
      <c r="G2425">
        <f>'4M'!$J$52</f>
        <v>0</v>
      </c>
    </row>
    <row r="2426" spans="1:7">
      <c r="A2426" t="s">
        <v>643</v>
      </c>
      <c r="C2426" t="str">
        <f>'4M'!$BM$52</f>
        <v>B0328UVT_STP</v>
      </c>
      <c r="D2426" t="str">
        <f>_xlfn.CONCAT('4M'!$B$9, "-", '4M'!$B$52, "-", '4M'!$K$7, "-", '4M'!$K$6, "-", '4M'!$F$5)</f>
        <v>EA/NRW environmental programme (WINEP/NEP)-UV disinfection (or similar)-Sludge transport-Bioresources-Expenditure in report year</v>
      </c>
      <c r="F2426" t="s">
        <v>7182</v>
      </c>
      <c r="G2426">
        <f>'4M'!$K$52</f>
        <v>0</v>
      </c>
    </row>
    <row r="2427" spans="1:7">
      <c r="A2427" t="s">
        <v>643</v>
      </c>
      <c r="C2427" t="str">
        <f>'4M'!$BN$52</f>
        <v>B0328UVT_SDT</v>
      </c>
      <c r="D2427" t="str">
        <f>_xlfn.CONCAT('4M'!$B$9, "-", '4M'!$B$52, "-", '4M'!$L$7, "-", '4M'!$K$6, "-", '4M'!$F$5)</f>
        <v>EA/NRW environmental programme (WINEP/NEP)-UV disinfection (or similar)-Sludge treatment-Bioresources-Expenditure in report year</v>
      </c>
      <c r="F2427" t="s">
        <v>7182</v>
      </c>
      <c r="G2427">
        <f>'4M'!$L$52</f>
        <v>0</v>
      </c>
    </row>
    <row r="2428" spans="1:7">
      <c r="A2428" t="s">
        <v>643</v>
      </c>
      <c r="C2428" t="str">
        <f>'4M'!$BO$52</f>
        <v>B0328UVT_SD</v>
      </c>
      <c r="D2428" t="str">
        <f>_xlfn.CONCAT('4M'!$B$9, "-", '4M'!$B$52, "-", '4M'!$M$7, "-", '4M'!$K$6, "-", '4M'!$F$5)</f>
        <v>EA/NRW environmental programme (WINEP/NEP)-UV disinfection (or similar)-Sludge disposal-Bioresources-Expenditure in report year</v>
      </c>
      <c r="F2428" t="s">
        <v>7182</v>
      </c>
      <c r="G2428">
        <f>'4M'!$M$52</f>
        <v>0</v>
      </c>
    </row>
    <row r="2429" spans="1:7">
      <c r="A2429" t="s">
        <v>643</v>
      </c>
      <c r="C2429" t="str">
        <f>'4M'!$BP$52</f>
        <v>B0328UVT_TOT</v>
      </c>
      <c r="D2429" t="str">
        <f>_xlfn.CONCAT('4M'!$B$9, "-", '4M'!$B$52, "-", '4M'!$N$6, "-", '4M'!$N$6, "-", '4M'!$F$5)</f>
        <v>EA/NRW environmental programme (WINEP/NEP)-UV disinfection (or similar)-Total-Total-Expenditure in report year</v>
      </c>
      <c r="F2429" t="s">
        <v>7182</v>
      </c>
      <c r="G2429">
        <f>'4M'!$N$52</f>
        <v>0.49252753130241189</v>
      </c>
    </row>
    <row r="2430" spans="1:7">
      <c r="A2430" t="s">
        <v>643</v>
      </c>
      <c r="C2430" t="str">
        <f>'4M'!$BQ$52</f>
        <v>B0328UVT_C_F</v>
      </c>
      <c r="D2430" t="str">
        <f>_xlfn.CONCAT('4M'!$B$9, "-", '4M'!$B$52, "-", '4M'!$O$7, "-", '4M'!$O$6, "-", '4M'!$O$5)</f>
        <v>EA/NRW environmental programme (WINEP/NEP)-UV disinfection (or similar)-Foul-Wastewater network+ -Cumulative expenditure on schemes completed in the report year</v>
      </c>
      <c r="F2430" t="s">
        <v>7182</v>
      </c>
      <c r="G2430">
        <f>'4M'!$O$52</f>
        <v>0</v>
      </c>
    </row>
    <row r="2431" spans="1:7">
      <c r="A2431" t="s">
        <v>643</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7182</v>
      </c>
      <c r="G2431">
        <f>'4M'!$P$52</f>
        <v>0</v>
      </c>
    </row>
    <row r="2432" spans="1:7">
      <c r="A2432" t="s">
        <v>643</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7182</v>
      </c>
      <c r="G2432">
        <f>'4M'!$Q$52</f>
        <v>0</v>
      </c>
    </row>
    <row r="2433" spans="1:7">
      <c r="A2433" t="s">
        <v>643</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7182</v>
      </c>
      <c r="G2433">
        <f>'4M'!$R$52</f>
        <v>0.42899999999999999</v>
      </c>
    </row>
    <row r="2434" spans="1:7">
      <c r="A2434" t="s">
        <v>643</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7182</v>
      </c>
      <c r="G2434">
        <f>'4M'!$S$52</f>
        <v>0</v>
      </c>
    </row>
    <row r="2435" spans="1:7">
      <c r="A2435" t="s">
        <v>643</v>
      </c>
      <c r="C2435" t="str">
        <f>'4M'!$BV$52</f>
        <v>B0328UVT_C_STP</v>
      </c>
      <c r="D2435" t="str">
        <f>_xlfn.CONCAT('4M'!$B$9, "-", '4M'!$B$52, "-", '4M'!$T$7, "-", '4M'!$T$6, "-", '4M'!$O$5)</f>
        <v>EA/NRW environmental programme (WINEP/NEP)-UV disinfection (or similar)-Sludge transport-Bioresources-Cumulative expenditure on schemes completed in the report year</v>
      </c>
      <c r="F2435" t="s">
        <v>7182</v>
      </c>
      <c r="G2435">
        <f>'4M'!$T$52</f>
        <v>0</v>
      </c>
    </row>
    <row r="2436" spans="1:7">
      <c r="A2436" t="s">
        <v>643</v>
      </c>
      <c r="C2436" t="str">
        <f>'4M'!$BW$52</f>
        <v>B0328UVT_C_SDT</v>
      </c>
      <c r="D2436" t="str">
        <f>_xlfn.CONCAT('4M'!$B$9, "-", '4M'!$B$52, "-", '4M'!$U$7, "-", '4M'!$T$6, "-", '4M'!$O$5)</f>
        <v>EA/NRW environmental programme (WINEP/NEP)-UV disinfection (or similar)-Sludge treatment-Bioresources-Cumulative expenditure on schemes completed in the report year</v>
      </c>
      <c r="F2436" t="s">
        <v>7182</v>
      </c>
      <c r="G2436">
        <f>'4M'!$U$52</f>
        <v>0</v>
      </c>
    </row>
    <row r="2437" spans="1:7">
      <c r="A2437" t="s">
        <v>643</v>
      </c>
      <c r="C2437" t="str">
        <f>'4M'!$BX$52</f>
        <v>B0328UVT_C_SD</v>
      </c>
      <c r="D2437" t="str">
        <f>_xlfn.CONCAT('4M'!$B$9, "-", '4M'!$B$52, "-", '4M'!$V$7, "-", '4M'!$T$6, "-", '4M'!$O$5)</f>
        <v>EA/NRW environmental programme (WINEP/NEP)-UV disinfection (or similar)-Sludge disposal-Bioresources-Cumulative expenditure on schemes completed in the report year</v>
      </c>
      <c r="F2437" t="s">
        <v>7182</v>
      </c>
      <c r="G2437">
        <f>'4M'!$V$52</f>
        <v>0</v>
      </c>
    </row>
    <row r="2438" spans="1:7">
      <c r="A2438" t="s">
        <v>643</v>
      </c>
      <c r="C2438" t="str">
        <f>'4M'!$BY$52</f>
        <v>B0328UVT_C_TOT</v>
      </c>
      <c r="D2438" t="str">
        <f>_xlfn.CONCAT('4M'!$B$9, "-", '4M'!$B$52, "-", '4M'!$W$6, "-", '4M'!$W$6, "-", '4M'!$O$5)</f>
        <v>EA/NRW environmental programme (WINEP/NEP)-UV disinfection (or similar)-Total-Total-Cumulative expenditure on schemes completed in the report year</v>
      </c>
      <c r="F2438" t="s">
        <v>7182</v>
      </c>
      <c r="G2438">
        <f>'4M'!$W$52</f>
        <v>0.42899999999999999</v>
      </c>
    </row>
    <row r="2439" spans="1:7">
      <c r="A2439" t="s">
        <v>643</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7182</v>
      </c>
      <c r="G2439">
        <f>'4M'!$X$52</f>
        <v>1.8350447390979183</v>
      </c>
    </row>
    <row r="2440" spans="1:7">
      <c r="A2440" t="s">
        <v>643</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7182</v>
      </c>
      <c r="G2440">
        <f>'4M'!$Y$52</f>
        <v>15.648</v>
      </c>
    </row>
    <row r="2441" spans="1:7">
      <c r="A2441" t="s">
        <v>643</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7182</v>
      </c>
      <c r="G2441">
        <f>'4M'!$Z$52</f>
        <v>28.437999999999999</v>
      </c>
    </row>
    <row r="2442" spans="1:7">
      <c r="A2442" t="s">
        <v>643</v>
      </c>
      <c r="C2442" t="str">
        <f>'4M'!$BH$53</f>
        <v>B0329INC_F</v>
      </c>
      <c r="D2442" t="str">
        <f>_xlfn.CONCAT('4M'!$B$9, "-", '4M'!$B$53, "-", '4M'!$F$7, "-", '4M'!$F$6, "-", '4M'!$F$5)</f>
        <v>EA/NRW environmental programme (WINEP/NEP)-Investigations-Foul-Wastewater network+ -Expenditure in report year</v>
      </c>
      <c r="F2442" t="s">
        <v>7182</v>
      </c>
      <c r="G2442">
        <f>'4M'!$F$53</f>
        <v>0.33254400603432294</v>
      </c>
    </row>
    <row r="2443" spans="1:7">
      <c r="A2443" t="s">
        <v>643</v>
      </c>
      <c r="C2443" t="str">
        <f>'4M'!$BI$53</f>
        <v>B0329INC_SWD</v>
      </c>
      <c r="D2443" t="str">
        <f>_xlfn.CONCAT('4M'!$B$9, "-", '4M'!$B$53, "-", '4M'!$G$7, "-", '4M'!$F$6, "-", '4M'!$F$5)</f>
        <v>EA/NRW environmental programme (WINEP/NEP)-Investigations-Surface water drainage-Wastewater network+ -Expenditure in report year</v>
      </c>
      <c r="F2443" t="s">
        <v>7182</v>
      </c>
      <c r="G2443">
        <f>'4M'!$G$53</f>
        <v>0.10080755586959712</v>
      </c>
    </row>
    <row r="2444" spans="1:7">
      <c r="A2444" t="s">
        <v>643</v>
      </c>
      <c r="C2444" t="str">
        <f>'4M'!$BJ$53</f>
        <v>B0329INC_HD</v>
      </c>
      <c r="D2444" t="str">
        <f>_xlfn.CONCAT('4M'!$B$9, "-", '4M'!$B$53, "-", '4M'!$H$7, "-", '4M'!$F$6, "-", '4M'!$F$5)</f>
        <v>EA/NRW environmental programme (WINEP/NEP)-Investigations-Highway drainage-Wastewater network+ -Expenditure in report year</v>
      </c>
      <c r="F2444" t="s">
        <v>7182</v>
      </c>
      <c r="G2444">
        <f>'4M'!$H$53</f>
        <v>3.586837996047227E-2</v>
      </c>
    </row>
    <row r="2445" spans="1:7">
      <c r="A2445" t="s">
        <v>643</v>
      </c>
      <c r="C2445" t="str">
        <f>'4M'!$BK$53</f>
        <v>B0329INC_STD</v>
      </c>
      <c r="D2445" t="str">
        <f>_xlfn.CONCAT('4M'!$B$9, "-", '4M'!$B$53, "-", '4M'!$I$7, "-", '4M'!$F$6, "-", '4M'!$F$5)</f>
        <v>EA/NRW environmental programme (WINEP/NEP)-Investigations-Sewage treatment and disposal-Wastewater network+ -Expenditure in report year</v>
      </c>
      <c r="F2445" t="s">
        <v>7182</v>
      </c>
      <c r="G2445">
        <f>'4M'!$I$53</f>
        <v>1.5046632586389415</v>
      </c>
    </row>
    <row r="2446" spans="1:7">
      <c r="A2446" t="s">
        <v>643</v>
      </c>
      <c r="C2446" t="str">
        <f>'4M'!$BL$53</f>
        <v>B0329INC_SLT</v>
      </c>
      <c r="D2446" t="str">
        <f>_xlfn.CONCAT('4M'!$B$9, "-", '4M'!$B$53, "-", '4M'!$J$7, "-", '4M'!$F$6, "-", '4M'!$F$5)</f>
        <v>EA/NRW environmental programme (WINEP/NEP)-Investigations-Sludge liquor treatment-Wastewater network+ -Expenditure in report year</v>
      </c>
      <c r="F2446" t="s">
        <v>7182</v>
      </c>
      <c r="G2446">
        <f>'4M'!$J$53</f>
        <v>0</v>
      </c>
    </row>
    <row r="2447" spans="1:7">
      <c r="A2447" t="s">
        <v>643</v>
      </c>
      <c r="C2447" t="str">
        <f>'4M'!$BM$53</f>
        <v>B0329INC_STP</v>
      </c>
      <c r="D2447" t="str">
        <f>_xlfn.CONCAT('4M'!$B$9, "-", '4M'!$B$53, "-", '4M'!$K$7, "-", '4M'!$K$6, "-", '4M'!$F$5)</f>
        <v>EA/NRW environmental programme (WINEP/NEP)-Investigations-Sludge transport-Bioresources-Expenditure in report year</v>
      </c>
      <c r="F2447" t="s">
        <v>7182</v>
      </c>
      <c r="G2447">
        <f>'4M'!$K$53</f>
        <v>0</v>
      </c>
    </row>
    <row r="2448" spans="1:7">
      <c r="A2448" t="s">
        <v>643</v>
      </c>
      <c r="C2448" t="str">
        <f>'4M'!$BN$53</f>
        <v>B0329INC_SDT</v>
      </c>
      <c r="D2448" t="str">
        <f>_xlfn.CONCAT('4M'!$B$9, "-", '4M'!$B$53, "-", '4M'!$L$7, "-", '4M'!$K$6, "-", '4M'!$F$5)</f>
        <v>EA/NRW environmental programme (WINEP/NEP)-Investigations-Sludge treatment-Bioresources-Expenditure in report year</v>
      </c>
      <c r="F2448" t="s">
        <v>7182</v>
      </c>
      <c r="G2448">
        <f>'4M'!$L$53</f>
        <v>0</v>
      </c>
    </row>
    <row r="2449" spans="1:7">
      <c r="A2449" t="s">
        <v>643</v>
      </c>
      <c r="C2449" t="str">
        <f>'4M'!$BO$53</f>
        <v>B0329INC_SD</v>
      </c>
      <c r="D2449" t="str">
        <f>_xlfn.CONCAT('4M'!$B$9, "-", '4M'!$B$53, "-", '4M'!$M$7, "-", '4M'!$K$6, "-", '4M'!$F$5)</f>
        <v>EA/NRW environmental programme (WINEP/NEP)-Investigations-Sludge disposal-Bioresources-Expenditure in report year</v>
      </c>
      <c r="F2449" t="s">
        <v>7182</v>
      </c>
      <c r="G2449">
        <f>'4M'!$M$53</f>
        <v>0</v>
      </c>
    </row>
    <row r="2450" spans="1:7">
      <c r="A2450" t="s">
        <v>643</v>
      </c>
      <c r="C2450" t="str">
        <f>'4M'!$BP$53</f>
        <v>B0329INC_TOT</v>
      </c>
      <c r="D2450" t="str">
        <f>_xlfn.CONCAT('4M'!$B$9, "-", '4M'!$B$53, "-", '4M'!$N$6, "-", '4M'!$N$6, "-", '4M'!$F$5)</f>
        <v>EA/NRW environmental programme (WINEP/NEP)-Investigations-Total-Total-Expenditure in report year</v>
      </c>
      <c r="F2450" t="s">
        <v>7182</v>
      </c>
      <c r="G2450">
        <f>'4M'!$N$53</f>
        <v>1.9738832005033338</v>
      </c>
    </row>
    <row r="2451" spans="1:7">
      <c r="A2451" t="s">
        <v>643</v>
      </c>
      <c r="C2451" t="str">
        <f>'4M'!$BH$54</f>
        <v>B0330INO_F</v>
      </c>
      <c r="D2451" t="str">
        <f>_xlfn.CONCAT('4M'!$B$9, "-", '4M'!$B$54, "-", '4M'!$F$7, "-", '4M'!$F$6, "-", '4M'!$F$5)</f>
        <v>EA/NRW environmental programme (WINEP/NEP)-Investigations-Foul-Wastewater network+ -Expenditure in report year</v>
      </c>
      <c r="F2451" t="s">
        <v>7182</v>
      </c>
      <c r="G2451">
        <f>'4M'!$F$54</f>
        <v>8.0000000000000002E-3</v>
      </c>
    </row>
    <row r="2452" spans="1:7">
      <c r="A2452" t="s">
        <v>643</v>
      </c>
      <c r="C2452" t="str">
        <f>'4M'!$BI$54</f>
        <v>B0330INO_SWD</v>
      </c>
      <c r="D2452" t="str">
        <f>_xlfn.CONCAT('4M'!$B$9, "-", '4M'!$B$54, "-", '4M'!$G$7, "-", '4M'!$F$6, "-", '4M'!$F$5)</f>
        <v>EA/NRW environmental programme (WINEP/NEP)-Investigations-Surface water drainage-Wastewater network+ -Expenditure in report year</v>
      </c>
      <c r="F2452" t="s">
        <v>7182</v>
      </c>
      <c r="G2452">
        <f>'4M'!$G$54</f>
        <v>2E-3</v>
      </c>
    </row>
    <row r="2453" spans="1:7">
      <c r="A2453" t="s">
        <v>643</v>
      </c>
      <c r="C2453" t="str">
        <f>'4M'!$BJ$54</f>
        <v>B0330INO_HD</v>
      </c>
      <c r="D2453" t="str">
        <f>_xlfn.CONCAT('4M'!$B$9, "-", '4M'!$B$54, "-", '4M'!$H$7, "-", '4M'!$F$6, "-", '4M'!$F$5)</f>
        <v>EA/NRW environmental programme (WINEP/NEP)-Investigations-Highway drainage-Wastewater network+ -Expenditure in report year</v>
      </c>
      <c r="F2453" t="s">
        <v>7182</v>
      </c>
      <c r="G2453">
        <f>'4M'!$H$54</f>
        <v>1E-3</v>
      </c>
    </row>
    <row r="2454" spans="1:7">
      <c r="A2454" t="s">
        <v>643</v>
      </c>
      <c r="C2454" t="str">
        <f>'4M'!$BK$54</f>
        <v>B0330INO_STD</v>
      </c>
      <c r="D2454" t="str">
        <f>_xlfn.CONCAT('4M'!$B$9, "-", '4M'!$B$54, "-", '4M'!$I$7, "-", '4M'!$F$6, "-", '4M'!$F$5)</f>
        <v>EA/NRW environmental programme (WINEP/NEP)-Investigations-Sewage treatment and disposal-Wastewater network+ -Expenditure in report year</v>
      </c>
      <c r="F2454" t="s">
        <v>7182</v>
      </c>
      <c r="G2454">
        <f>'4M'!$I$54</f>
        <v>0</v>
      </c>
    </row>
    <row r="2455" spans="1:7">
      <c r="A2455" t="s">
        <v>643</v>
      </c>
      <c r="C2455" t="str">
        <f>'4M'!$BL$54</f>
        <v>B0330INO_SLT</v>
      </c>
      <c r="D2455" t="str">
        <f>_xlfn.CONCAT('4M'!$B$9, "-", '4M'!$B$54, "-", '4M'!$J$7, "-", '4M'!$F$6, "-", '4M'!$F$5)</f>
        <v>EA/NRW environmental programme (WINEP/NEP)-Investigations-Sludge liquor treatment-Wastewater network+ -Expenditure in report year</v>
      </c>
      <c r="F2455" t="s">
        <v>7182</v>
      </c>
      <c r="G2455">
        <f>'4M'!$J$54</f>
        <v>0</v>
      </c>
    </row>
    <row r="2456" spans="1:7">
      <c r="A2456" t="s">
        <v>643</v>
      </c>
      <c r="C2456" t="str">
        <f>'4M'!$BM$54</f>
        <v>B0330INO_STP</v>
      </c>
      <c r="D2456" t="str">
        <f>_xlfn.CONCAT('4M'!$B$9, "-", '4M'!$B$54, "-", '4M'!$K$7, "-", '4M'!$K$6, "-", '4M'!$F$5)</f>
        <v>EA/NRW environmental programme (WINEP/NEP)-Investigations-Sludge transport-Bioresources-Expenditure in report year</v>
      </c>
      <c r="F2456" t="s">
        <v>7182</v>
      </c>
      <c r="G2456">
        <f>'4M'!$K$54</f>
        <v>0</v>
      </c>
    </row>
    <row r="2457" spans="1:7">
      <c r="A2457" t="s">
        <v>643</v>
      </c>
      <c r="C2457" t="str">
        <f>'4M'!$BN$54</f>
        <v>B0330INO_SDT</v>
      </c>
      <c r="D2457" t="str">
        <f>_xlfn.CONCAT('4M'!$B$9, "-", '4M'!$B$54, "-", '4M'!$L$7, "-", '4M'!$K$6, "-", '4M'!$F$5)</f>
        <v>EA/NRW environmental programme (WINEP/NEP)-Investigations-Sludge treatment-Bioresources-Expenditure in report year</v>
      </c>
      <c r="F2457" t="s">
        <v>7182</v>
      </c>
      <c r="G2457">
        <f>'4M'!$L$54</f>
        <v>0</v>
      </c>
    </row>
    <row r="2458" spans="1:7">
      <c r="A2458" t="s">
        <v>643</v>
      </c>
      <c r="C2458" t="str">
        <f>'4M'!$BO$54</f>
        <v>B0330INO_SD</v>
      </c>
      <c r="D2458" t="str">
        <f>_xlfn.CONCAT('4M'!$B$9, "-", '4M'!$B$54, "-", '4M'!$M$7, "-", '4M'!$K$6, "-", '4M'!$F$5)</f>
        <v>EA/NRW environmental programme (WINEP/NEP)-Investigations-Sludge disposal-Bioresources-Expenditure in report year</v>
      </c>
      <c r="F2458" t="s">
        <v>7182</v>
      </c>
      <c r="G2458">
        <f>'4M'!$M$54</f>
        <v>0</v>
      </c>
    </row>
    <row r="2459" spans="1:7">
      <c r="A2459" t="s">
        <v>643</v>
      </c>
      <c r="C2459" t="str">
        <f>'4M'!$BP$54</f>
        <v>B0330INO_TOT</v>
      </c>
      <c r="D2459" t="str">
        <f>_xlfn.CONCAT('4M'!$B$9, "-", '4M'!$B$54, "-", '4M'!$N$6, "-", '4M'!$N$6, "-", '4M'!$F$5)</f>
        <v>EA/NRW environmental programme (WINEP/NEP)-Investigations-Total-Total-Expenditure in report year</v>
      </c>
      <c r="F2459" t="s">
        <v>7182</v>
      </c>
      <c r="G2459">
        <f>'4M'!$N$54</f>
        <v>1.0999999999999999E-2</v>
      </c>
    </row>
    <row r="2460" spans="1:7">
      <c r="A2460" t="s">
        <v>643</v>
      </c>
      <c r="C2460" t="str">
        <f>'4M'!$BH$55</f>
        <v>B0331INT_F</v>
      </c>
      <c r="D2460" t="str">
        <f>_xlfn.CONCAT('4M'!$B$9, "-", '4M'!$B$55, "-", '4M'!$F$7, "-", '4M'!$F$6, "-", '4M'!$F$5)</f>
        <v>EA/NRW environmental programme (WINEP/NEP)-Investigations-Foul-Wastewater network+ -Expenditure in report year</v>
      </c>
      <c r="F2460" t="s">
        <v>7182</v>
      </c>
      <c r="G2460">
        <f>'4M'!$F$55</f>
        <v>0.34054400603432294</v>
      </c>
    </row>
    <row r="2461" spans="1:7">
      <c r="A2461" t="s">
        <v>643</v>
      </c>
      <c r="C2461" t="str">
        <f>'4M'!$BI$55</f>
        <v>B0331INT_SWD</v>
      </c>
      <c r="D2461" t="str">
        <f>_xlfn.CONCAT('4M'!$B$9, "-", '4M'!$B$55, "-", '4M'!$G$7, "-", '4M'!$F$6, "-", '4M'!$F$5)</f>
        <v>EA/NRW environmental programme (WINEP/NEP)-Investigations-Surface water drainage-Wastewater network+ -Expenditure in report year</v>
      </c>
      <c r="F2461" t="s">
        <v>7182</v>
      </c>
      <c r="G2461">
        <f>'4M'!$G$55</f>
        <v>0.10280755586959713</v>
      </c>
    </row>
    <row r="2462" spans="1:7">
      <c r="A2462" t="s">
        <v>643</v>
      </c>
      <c r="C2462" t="str">
        <f>'4M'!$BJ$55</f>
        <v>B0331INT_HD</v>
      </c>
      <c r="D2462" t="str">
        <f>_xlfn.CONCAT('4M'!$B$9, "-", '4M'!$B$55, "-", '4M'!$H$7, "-", '4M'!$F$6, "-", '4M'!$F$5)</f>
        <v>EA/NRW environmental programme (WINEP/NEP)-Investigations-Highway drainage-Wastewater network+ -Expenditure in report year</v>
      </c>
      <c r="F2462" t="s">
        <v>7182</v>
      </c>
      <c r="G2462">
        <f>'4M'!$H$55</f>
        <v>3.6868379960472271E-2</v>
      </c>
    </row>
    <row r="2463" spans="1:7">
      <c r="A2463" t="s">
        <v>643</v>
      </c>
      <c r="C2463" t="str">
        <f>'4M'!$BK$55</f>
        <v>B0331INT_STD</v>
      </c>
      <c r="D2463" t="str">
        <f>_xlfn.CONCAT('4M'!$B$9, "-", '4M'!$B$55, "-", '4M'!$I$7, "-", '4M'!$F$6, "-", '4M'!$F$5)</f>
        <v>EA/NRW environmental programme (WINEP/NEP)-Investigations-Sewage treatment and disposal-Wastewater network+ -Expenditure in report year</v>
      </c>
      <c r="F2463" t="s">
        <v>7182</v>
      </c>
      <c r="G2463">
        <f>'4M'!$I$55</f>
        <v>1.5046632586389415</v>
      </c>
    </row>
    <row r="2464" spans="1:7">
      <c r="A2464" t="s">
        <v>643</v>
      </c>
      <c r="C2464" t="str">
        <f>'4M'!$BL$55</f>
        <v>B0331INT_SLT</v>
      </c>
      <c r="D2464" t="str">
        <f>_xlfn.CONCAT('4M'!$B$9, "-", '4M'!$B$55, "-", '4M'!$J$7, "-", '4M'!$F$6, "-", '4M'!$F$5)</f>
        <v>EA/NRW environmental programme (WINEP/NEP)-Investigations-Sludge liquor treatment-Wastewater network+ -Expenditure in report year</v>
      </c>
      <c r="F2464" t="s">
        <v>7182</v>
      </c>
      <c r="G2464">
        <f>'4M'!$J$55</f>
        <v>0</v>
      </c>
    </row>
    <row r="2465" spans="1:7">
      <c r="A2465" t="s">
        <v>643</v>
      </c>
      <c r="C2465" t="str">
        <f>'4M'!$BM$55</f>
        <v>B0331INT_STP</v>
      </c>
      <c r="D2465" t="str">
        <f>_xlfn.CONCAT('4M'!$B$9, "-", '4M'!$B$55, "-", '4M'!$K$7, "-", '4M'!$K$6, "-", '4M'!$F$5)</f>
        <v>EA/NRW environmental programme (WINEP/NEP)-Investigations-Sludge transport-Bioresources-Expenditure in report year</v>
      </c>
      <c r="F2465" t="s">
        <v>7182</v>
      </c>
      <c r="G2465">
        <f>'4M'!$K$55</f>
        <v>0</v>
      </c>
    </row>
    <row r="2466" spans="1:7">
      <c r="A2466" t="s">
        <v>643</v>
      </c>
      <c r="C2466" t="str">
        <f>'4M'!$BN$55</f>
        <v>B0331INT_SDT</v>
      </c>
      <c r="D2466" t="str">
        <f>_xlfn.CONCAT('4M'!$B$9, "-", '4M'!$B$55, "-", '4M'!$L$7, "-", '4M'!$K$6, "-", '4M'!$F$5)</f>
        <v>EA/NRW environmental programme (WINEP/NEP)-Investigations-Sludge treatment-Bioresources-Expenditure in report year</v>
      </c>
      <c r="F2466" t="s">
        <v>7182</v>
      </c>
      <c r="G2466">
        <f>'4M'!$L$55</f>
        <v>0</v>
      </c>
    </row>
    <row r="2467" spans="1:7">
      <c r="A2467" t="s">
        <v>643</v>
      </c>
      <c r="C2467" t="str">
        <f>'4M'!$BO$55</f>
        <v>B0331INT_SD</v>
      </c>
      <c r="D2467" t="str">
        <f>_xlfn.CONCAT('4M'!$B$9, "-", '4M'!$B$55, "-", '4M'!$M$7, "-", '4M'!$K$6, "-", '4M'!$F$5)</f>
        <v>EA/NRW environmental programme (WINEP/NEP)-Investigations-Sludge disposal-Bioresources-Expenditure in report year</v>
      </c>
      <c r="F2467" t="s">
        <v>7182</v>
      </c>
      <c r="G2467">
        <f>'4M'!$M$55</f>
        <v>0</v>
      </c>
    </row>
    <row r="2468" spans="1:7">
      <c r="A2468" t="s">
        <v>643</v>
      </c>
      <c r="C2468" t="str">
        <f>'4M'!$BP$55</f>
        <v>B0331INT_TOT</v>
      </c>
      <c r="D2468" t="str">
        <f>_xlfn.CONCAT('4M'!$B$9, "-", '4M'!$B$55, "-", '4M'!$N$6, "-", '4M'!$N$6, "-", '4M'!$F$5)</f>
        <v>EA/NRW environmental programme (WINEP/NEP)-Investigations-Total-Total-Expenditure in report year</v>
      </c>
      <c r="F2468" t="s">
        <v>7182</v>
      </c>
      <c r="G2468">
        <f>'4M'!$N$55</f>
        <v>1.9848832005033339</v>
      </c>
    </row>
    <row r="2469" spans="1:7">
      <c r="A2469" t="s">
        <v>643</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7182</v>
      </c>
      <c r="G2469">
        <f>'4M'!$X$55</f>
        <v>4.8592835749286101</v>
      </c>
    </row>
    <row r="2470" spans="1:7">
      <c r="A2470" t="s">
        <v>643</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7182</v>
      </c>
      <c r="G2470">
        <f>'4M'!$Y$55</f>
        <v>0.17599999999999999</v>
      </c>
    </row>
    <row r="2471" spans="1:7">
      <c r="A2471" t="s">
        <v>643</v>
      </c>
      <c r="C2471" t="str">
        <f>'4M'!$CB$55</f>
        <v>B0392IT_TC</v>
      </c>
      <c r="D2471" t="str">
        <f>_xlfn.CONCAT('4M'!$B$9, "-", '4M'!$B$55, "-", '4M'!$Z$7, "-", '4M'!$Z$5, "-", '4M'!$Z$5)</f>
        <v>EA/NRW environmental programme (WINEP/NEP)-Investigations-Total-Cumulative allowed expenditure on all schemes 2020-25-Cumulative allowed expenditure on all schemes 2020-25</v>
      </c>
      <c r="F2471" t="s">
        <v>7182</v>
      </c>
      <c r="G2471">
        <f>'4M'!$Z$55</f>
        <v>0.31900000000000001</v>
      </c>
    </row>
    <row r="2472" spans="1:7">
      <c r="A2472" t="s">
        <v>643</v>
      </c>
      <c r="C2472" t="str">
        <f>'4M'!$BH$56</f>
        <v>B0332TET_F</v>
      </c>
      <c r="D2472" t="str">
        <f>_xlfn.CONCAT('4M'!$B$9, "-", '4M'!$B$56, "-", '4M'!$F$7, "-", '4M'!$F$6, "-", '4M'!$F$5)</f>
        <v>EA/NRW environmental programme (WINEP/NEP)-Total environmental programme expenditure -Foul-Wastewater network+ -Expenditure in report year</v>
      </c>
      <c r="F2472" t="s">
        <v>7182</v>
      </c>
      <c r="G2472">
        <f>'4M'!$F$56</f>
        <v>0.57224841137541893</v>
      </c>
    </row>
    <row r="2473" spans="1:7">
      <c r="A2473" t="s">
        <v>643</v>
      </c>
      <c r="C2473" t="str">
        <f>'4M'!$BI$56</f>
        <v>B0332TET_SWD</v>
      </c>
      <c r="D2473" t="str">
        <f>_xlfn.CONCAT('4M'!$B$9, "-", '4M'!$B$56, "-", '4M'!$G$7, "-", '4M'!$F$6, "-", '4M'!$F$5)</f>
        <v>EA/NRW environmental programme (WINEP/NEP)-Total environmental programme expenditure -Surface water drainage-Wastewater network+ -Expenditure in report year</v>
      </c>
      <c r="F2473" t="s">
        <v>7182</v>
      </c>
      <c r="G2473">
        <f>'4M'!$G$56</f>
        <v>0.33317505398660058</v>
      </c>
    </row>
    <row r="2474" spans="1:7">
      <c r="A2474" t="s">
        <v>643</v>
      </c>
      <c r="C2474" t="str">
        <f>'4M'!$BJ$56</f>
        <v>B0332TET_HD</v>
      </c>
      <c r="D2474" t="str">
        <f>_xlfn.CONCAT('4M'!$B$9, "-", '4M'!$B$56, "-", '4M'!$H$7, "-", '4M'!$F$6, "-", '4M'!$F$5)</f>
        <v>EA/NRW environmental programme (WINEP/NEP)-Total environmental programme expenditure -Highway drainage-Wastewater network+ -Expenditure in report year</v>
      </c>
      <c r="F2474" t="s">
        <v>7182</v>
      </c>
      <c r="G2474">
        <f>'4M'!$H$56</f>
        <v>6.1878464128493411E-2</v>
      </c>
    </row>
    <row r="2475" spans="1:7">
      <c r="A2475" t="s">
        <v>643</v>
      </c>
      <c r="C2475" t="str">
        <f>'4M'!$BK$56</f>
        <v>B0332TET_STD</v>
      </c>
      <c r="D2475" t="str">
        <f>_xlfn.CONCAT('4M'!$B$9, "-", '4M'!$B$56, "-", '4M'!$I$7, "-", '4M'!$F$6, "-", '4M'!$F$5)</f>
        <v>EA/NRW environmental programme (WINEP/NEP)-Total environmental programme expenditure -Sewage treatment and disposal-Wastewater network+ -Expenditure in report year</v>
      </c>
      <c r="F2475" t="s">
        <v>7182</v>
      </c>
      <c r="G2475">
        <f>'4M'!$I$56</f>
        <v>94.394185633600458</v>
      </c>
    </row>
    <row r="2476" spans="1:7">
      <c r="A2476" t="s">
        <v>643</v>
      </c>
      <c r="C2476" t="str">
        <f>'4M'!$BL$56</f>
        <v>B0332TET_SLT</v>
      </c>
      <c r="D2476" t="str">
        <f>_xlfn.CONCAT('4M'!$B$9, "-", '4M'!$B$56, "-", '4M'!$J$7, "-", '4M'!$F$6, "-", '4M'!$F$5)</f>
        <v>EA/NRW environmental programme (WINEP/NEP)-Total environmental programme expenditure -Sludge liquor treatment-Wastewater network+ -Expenditure in report year</v>
      </c>
      <c r="F2476" t="s">
        <v>7182</v>
      </c>
      <c r="G2476">
        <f>'4M'!$J$56</f>
        <v>0</v>
      </c>
    </row>
    <row r="2477" spans="1:7">
      <c r="A2477" t="s">
        <v>643</v>
      </c>
      <c r="C2477" t="str">
        <f>'4M'!$BM$56</f>
        <v>B0332TET_STP</v>
      </c>
      <c r="D2477" t="str">
        <f>_xlfn.CONCAT('4M'!$B$9, "-", '4M'!$B$56, "-", '4M'!$K$7, "-", '4M'!$K$6, "-", '4M'!$F$5)</f>
        <v>EA/NRW environmental programme (WINEP/NEP)-Total environmental programme expenditure -Sludge transport-Bioresources-Expenditure in report year</v>
      </c>
      <c r="F2477" t="s">
        <v>7182</v>
      </c>
      <c r="G2477">
        <f>'4M'!$K$56</f>
        <v>0</v>
      </c>
    </row>
    <row r="2478" spans="1:7">
      <c r="A2478" t="s">
        <v>643</v>
      </c>
      <c r="C2478" t="str">
        <f>'4M'!$BN$56</f>
        <v>B0332TET_SDT</v>
      </c>
      <c r="D2478" t="str">
        <f>_xlfn.CONCAT('4M'!$B$9, "-", '4M'!$B$56, "-", '4M'!$L$7, "-", '4M'!$K$6, "-", '4M'!$F$5)</f>
        <v>EA/NRW environmental programme (WINEP/NEP)-Total environmental programme expenditure -Sludge treatment-Bioresources-Expenditure in report year</v>
      </c>
      <c r="F2478" t="s">
        <v>7182</v>
      </c>
      <c r="G2478">
        <f>'4M'!$L$56</f>
        <v>0</v>
      </c>
    </row>
    <row r="2479" spans="1:7">
      <c r="A2479" t="s">
        <v>643</v>
      </c>
      <c r="C2479" t="str">
        <f>'4M'!$BO$56</f>
        <v>B0332TET_SD</v>
      </c>
      <c r="D2479" t="str">
        <f>_xlfn.CONCAT('4M'!$B$9, "-", '4M'!$B$56, "-", '4M'!$M$7, "-", '4M'!$K$6, "-", '4M'!$F$5)</f>
        <v>EA/NRW environmental programme (WINEP/NEP)-Total environmental programme expenditure -Sludge disposal-Bioresources-Expenditure in report year</v>
      </c>
      <c r="F2479" t="s">
        <v>7182</v>
      </c>
      <c r="G2479">
        <f>'4M'!$M$56</f>
        <v>0</v>
      </c>
    </row>
    <row r="2480" spans="1:7">
      <c r="A2480" t="s">
        <v>643</v>
      </c>
      <c r="C2480" t="str">
        <f>'4M'!$BP$56</f>
        <v>B0332TET_TOT</v>
      </c>
      <c r="D2480" t="str">
        <f>_xlfn.CONCAT('4M'!$B$9, "-", '4M'!$B$56, "-", '4M'!$N$6, "-", '4M'!$N$6, "-", '4M'!$F$5)</f>
        <v>EA/NRW environmental programme (WINEP/NEP)-Total environmental programme expenditure -Total-Total-Expenditure in report year</v>
      </c>
      <c r="F2480" t="s">
        <v>7182</v>
      </c>
      <c r="G2480">
        <f>'4M'!$N$56</f>
        <v>95.361487563090975</v>
      </c>
    </row>
    <row r="2481" spans="1:7">
      <c r="A2481" t="s">
        <v>643</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7182</v>
      </c>
      <c r="G2481">
        <f>'4M'!$X$56</f>
        <v>274.29979944920183</v>
      </c>
    </row>
    <row r="2482" spans="1:7">
      <c r="A2482" t="s">
        <v>643</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7182</v>
      </c>
      <c r="G2482">
        <f>'4M'!$Y$56</f>
        <v>449.13</v>
      </c>
    </row>
    <row r="2483" spans="1:7">
      <c r="A2483" t="s">
        <v>643</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7182</v>
      </c>
      <c r="G2483">
        <f>'4M'!$Z$56</f>
        <v>816.22699999999998</v>
      </c>
    </row>
    <row r="2484" spans="1:7">
      <c r="A2484" t="s">
        <v>643</v>
      </c>
      <c r="C2484" t="str">
        <f>'4M'!$BH$59</f>
        <v>B0333GSC_F</v>
      </c>
      <c r="D2484" t="str">
        <f>_xlfn.CONCAT('4M'!$B$58, "-", '4M'!$B$59, "-", '4M'!$F$7, "-", '4M'!$F$6, "-", '4M'!$F$5)</f>
        <v>Other enhancement-Growth at sewage treatment works (excluding sludge treatment)-Foul-Wastewater network+ -Expenditure in report year</v>
      </c>
      <c r="F2484" t="s">
        <v>7182</v>
      </c>
      <c r="G2484">
        <f>'4M'!$F$59</f>
        <v>0</v>
      </c>
    </row>
    <row r="2485" spans="1:7">
      <c r="A2485" t="s">
        <v>643</v>
      </c>
      <c r="C2485" t="str">
        <f>'4M'!$BI$59</f>
        <v>B0333GSC_SWD</v>
      </c>
      <c r="D2485" t="str">
        <f>_xlfn.CONCAT('4M'!$B$58, "-", '4M'!$B$59, "-", '4M'!$G$7, "-", '4M'!$F$6, "-", '4M'!$F$5)</f>
        <v>Other enhancement-Growth at sewage treatment works (excluding sludge treatment)-Surface water drainage-Wastewater network+ -Expenditure in report year</v>
      </c>
      <c r="F2485" t="s">
        <v>7182</v>
      </c>
      <c r="G2485">
        <f>'4M'!$G$59</f>
        <v>0</v>
      </c>
    </row>
    <row r="2486" spans="1:7">
      <c r="A2486" t="s">
        <v>643</v>
      </c>
      <c r="C2486" t="str">
        <f>'4M'!$BJ$59</f>
        <v>B0333GSC_HD</v>
      </c>
      <c r="D2486" t="str">
        <f>_xlfn.CONCAT('4M'!$B$58, "-", '4M'!$B$59, "-", '4M'!$H$7, "-", '4M'!$F$6, "-", '4M'!$F$5)</f>
        <v>Other enhancement-Growth at sewage treatment works (excluding sludge treatment)-Highway drainage-Wastewater network+ -Expenditure in report year</v>
      </c>
      <c r="F2486" t="s">
        <v>7182</v>
      </c>
      <c r="G2486">
        <f>'4M'!$H$59</f>
        <v>0</v>
      </c>
    </row>
    <row r="2487" spans="1:7">
      <c r="A2487" t="s">
        <v>643</v>
      </c>
      <c r="C2487" t="str">
        <f>'4M'!$BK$59</f>
        <v>B0333GSC_STD</v>
      </c>
      <c r="D2487" t="str">
        <f>_xlfn.CONCAT('4M'!$B$58, "-", '4M'!$B$59, "-", '4M'!$I$7, "-", '4M'!$F$6, "-", '4M'!$F$5)</f>
        <v>Other enhancement-Growth at sewage treatment works (excluding sludge treatment)-Sewage treatment and disposal-Wastewater network+ -Expenditure in report year</v>
      </c>
      <c r="F2487" t="s">
        <v>7182</v>
      </c>
      <c r="G2487">
        <f>'4M'!$I$59</f>
        <v>6.574230757399576</v>
      </c>
    </row>
    <row r="2488" spans="1:7">
      <c r="A2488" t="s">
        <v>643</v>
      </c>
      <c r="C2488" t="str">
        <f>'4M'!$BL$59</f>
        <v>B0333GSC_SLT</v>
      </c>
      <c r="D2488" t="str">
        <f>_xlfn.CONCAT('4M'!$B$58, "-", '4M'!$B$59, "-", '4M'!$J$7, "-", '4M'!$F$6, "-", '4M'!$F$5)</f>
        <v>Other enhancement-Growth at sewage treatment works (excluding sludge treatment)-Sludge liquor treatment-Wastewater network+ -Expenditure in report year</v>
      </c>
      <c r="F2488" t="s">
        <v>7182</v>
      </c>
      <c r="G2488">
        <f>'4M'!$J$59</f>
        <v>0</v>
      </c>
    </row>
    <row r="2489" spans="1:7">
      <c r="A2489" t="s">
        <v>643</v>
      </c>
      <c r="C2489" t="str">
        <f>'4M'!$BM$59</f>
        <v>B0333GSC_STP</v>
      </c>
      <c r="D2489" t="str">
        <f>_xlfn.CONCAT('4M'!$B$58, "-", '4M'!$B$59, "-", '4M'!$K$7, "-", '4M'!$K$6, "-", '4M'!$F$5)</f>
        <v>Other enhancement-Growth at sewage treatment works (excluding sludge treatment)-Sludge transport-Bioresources-Expenditure in report year</v>
      </c>
      <c r="F2489" t="s">
        <v>7182</v>
      </c>
      <c r="G2489">
        <f>'4M'!$K$59</f>
        <v>0</v>
      </c>
    </row>
    <row r="2490" spans="1:7">
      <c r="A2490" t="s">
        <v>643</v>
      </c>
      <c r="C2490" t="str">
        <f>'4M'!$BN$59</f>
        <v>B0333GSC_SDT</v>
      </c>
      <c r="D2490" t="str">
        <f>_xlfn.CONCAT('4M'!$B$58, "-", '4M'!$B$59, "-", '4M'!$L$7, "-", '4M'!$K$6, "-", '4M'!$F$5)</f>
        <v>Other enhancement-Growth at sewage treatment works (excluding sludge treatment)-Sludge treatment-Bioresources-Expenditure in report year</v>
      </c>
      <c r="F2490" t="s">
        <v>7182</v>
      </c>
      <c r="G2490">
        <f>'4M'!$L$59</f>
        <v>0</v>
      </c>
    </row>
    <row r="2491" spans="1:7">
      <c r="A2491" t="s">
        <v>643</v>
      </c>
      <c r="C2491" t="str">
        <f>'4M'!$BO$59</f>
        <v>B0333GSC_SD</v>
      </c>
      <c r="D2491" t="str">
        <f>_xlfn.CONCAT('4M'!$B$58, "-", '4M'!$B$59, "-", '4M'!$M$7, "-", '4M'!$K$6, "-", '4M'!$F$5)</f>
        <v>Other enhancement-Growth at sewage treatment works (excluding sludge treatment)-Sludge disposal-Bioresources-Expenditure in report year</v>
      </c>
      <c r="F2491" t="s">
        <v>7182</v>
      </c>
      <c r="G2491">
        <f>'4M'!$M$59</f>
        <v>0</v>
      </c>
    </row>
    <row r="2492" spans="1:7">
      <c r="A2492" t="s">
        <v>643</v>
      </c>
      <c r="C2492" t="str">
        <f>'4M'!$BP$59</f>
        <v>B0333GSC_TOT</v>
      </c>
      <c r="D2492" t="str">
        <f>_xlfn.CONCAT('4M'!$B$58, "-", '4M'!$B$59, "-", '4M'!$N$6, "-", '4M'!$N$6, "-", '4M'!$F$5)</f>
        <v>Other enhancement-Growth at sewage treatment works (excluding sludge treatment)-Total-Total-Expenditure in report year</v>
      </c>
      <c r="F2492" t="s">
        <v>7182</v>
      </c>
      <c r="G2492">
        <f>'4M'!$N$59</f>
        <v>6.574230757399576</v>
      </c>
    </row>
    <row r="2493" spans="1:7">
      <c r="A2493" t="s">
        <v>643</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7182</v>
      </c>
      <c r="G2493">
        <f>'4M'!$O$59</f>
        <v>0</v>
      </c>
    </row>
    <row r="2494" spans="1:7">
      <c r="A2494" t="s">
        <v>643</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7182</v>
      </c>
      <c r="G2494">
        <f>'4M'!$P$59</f>
        <v>0</v>
      </c>
    </row>
    <row r="2495" spans="1:7">
      <c r="A2495" t="s">
        <v>643</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7182</v>
      </c>
      <c r="G2495">
        <f>'4M'!$Q$59</f>
        <v>0</v>
      </c>
    </row>
    <row r="2496" spans="1:7">
      <c r="A2496" t="s">
        <v>643</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7182</v>
      </c>
      <c r="G2496">
        <f>'4M'!$R$59</f>
        <v>0</v>
      </c>
    </row>
    <row r="2497" spans="1:7">
      <c r="A2497" t="s">
        <v>643</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7182</v>
      </c>
      <c r="G2497">
        <f>'4M'!$S$59</f>
        <v>0</v>
      </c>
    </row>
    <row r="2498" spans="1:7">
      <c r="A2498" t="s">
        <v>643</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7182</v>
      </c>
      <c r="G2498">
        <f>'4M'!$T$59</f>
        <v>0</v>
      </c>
    </row>
    <row r="2499" spans="1:7">
      <c r="A2499" t="s">
        <v>643</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7182</v>
      </c>
      <c r="G2499">
        <f>'4M'!$U$59</f>
        <v>0</v>
      </c>
    </row>
    <row r="2500" spans="1:7">
      <c r="A2500" t="s">
        <v>643</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7182</v>
      </c>
      <c r="G2500">
        <f>'4M'!$V$59</f>
        <v>0</v>
      </c>
    </row>
    <row r="2501" spans="1:7">
      <c r="A2501" t="s">
        <v>643</v>
      </c>
      <c r="C2501" t="str">
        <f>'4M'!$BY$59</f>
        <v>B0333GSC_C_TOT</v>
      </c>
      <c r="D2501" t="str">
        <f>_xlfn.CONCAT('4M'!$B$58, "-", '4M'!$B$59, "-", '4M'!$W$6, "-", '4M'!$W$6, "-", '4M'!$O$5)</f>
        <v>Other enhancement-Growth at sewage treatment works (excluding sludge treatment)-Total-Total-Cumulative expenditure on schemes completed in the report year</v>
      </c>
      <c r="F2501" t="s">
        <v>7182</v>
      </c>
      <c r="G2501">
        <f>'4M'!$W$59</f>
        <v>0</v>
      </c>
    </row>
    <row r="2502" spans="1:7">
      <c r="A2502" t="s">
        <v>643</v>
      </c>
      <c r="C2502" t="str">
        <f>'4M'!$BH$60</f>
        <v>B0334GSO_F</v>
      </c>
      <c r="D2502" t="str">
        <f>_xlfn.CONCAT('4M'!$B$58, "-", '4M'!$B$60, "-", '4M'!$F$7, "-", '4M'!$F$6, "-", '4M'!$F$5)</f>
        <v>Other enhancement-Growth at sewage treatment works (excluding sludge treatment)-Foul-Wastewater network+ -Expenditure in report year</v>
      </c>
      <c r="F2502" t="s">
        <v>7182</v>
      </c>
      <c r="G2502">
        <f>'4M'!$F$60</f>
        <v>0</v>
      </c>
    </row>
    <row r="2503" spans="1:7">
      <c r="A2503" t="s">
        <v>643</v>
      </c>
      <c r="C2503" t="str">
        <f>'4M'!$BI$60</f>
        <v>B0334GSO_SWD</v>
      </c>
      <c r="D2503" t="str">
        <f>_xlfn.CONCAT('4M'!$B$58, "-", '4M'!$B$60, "-", '4M'!$G$7, "-", '4M'!$F$6, "-", '4M'!$F$5)</f>
        <v>Other enhancement-Growth at sewage treatment works (excluding sludge treatment)-Surface water drainage-Wastewater network+ -Expenditure in report year</v>
      </c>
      <c r="F2503" t="s">
        <v>7182</v>
      </c>
      <c r="G2503">
        <f>'4M'!$G$60</f>
        <v>0</v>
      </c>
    </row>
    <row r="2504" spans="1:7">
      <c r="A2504" t="s">
        <v>643</v>
      </c>
      <c r="C2504" t="str">
        <f>'4M'!$BJ$60</f>
        <v>B0334GSO_HD</v>
      </c>
      <c r="D2504" t="str">
        <f>_xlfn.CONCAT('4M'!$B$58, "-", '4M'!$B$60, "-", '4M'!$H$7, "-", '4M'!$F$6, "-", '4M'!$F$5)</f>
        <v>Other enhancement-Growth at sewage treatment works (excluding sludge treatment)-Highway drainage-Wastewater network+ -Expenditure in report year</v>
      </c>
      <c r="F2504" t="s">
        <v>7182</v>
      </c>
      <c r="G2504">
        <f>'4M'!$H$60</f>
        <v>0</v>
      </c>
    </row>
    <row r="2505" spans="1:7">
      <c r="A2505" t="s">
        <v>643</v>
      </c>
      <c r="C2505" t="str">
        <f>'4M'!$BK$60</f>
        <v>B0334GSO_STD</v>
      </c>
      <c r="D2505" t="str">
        <f>_xlfn.CONCAT('4M'!$B$58, "-", '4M'!$B$60, "-", '4M'!$I$7, "-", '4M'!$F$6, "-", '4M'!$F$5)</f>
        <v>Other enhancement-Growth at sewage treatment works (excluding sludge treatment)-Sewage treatment and disposal-Wastewater network+ -Expenditure in report year</v>
      </c>
      <c r="F2505" t="s">
        <v>7182</v>
      </c>
      <c r="G2505">
        <f>'4M'!$I$60</f>
        <v>0.4</v>
      </c>
    </row>
    <row r="2506" spans="1:7">
      <c r="A2506" t="s">
        <v>643</v>
      </c>
      <c r="C2506" t="str">
        <f>'4M'!$BL$60</f>
        <v>B0334GSO_SLT</v>
      </c>
      <c r="D2506" t="str">
        <f>_xlfn.CONCAT('4M'!$B$58, "-", '4M'!$B$60, "-", '4M'!$J$7, "-", '4M'!$F$6, "-", '4M'!$F$5)</f>
        <v>Other enhancement-Growth at sewage treatment works (excluding sludge treatment)-Sludge liquor treatment-Wastewater network+ -Expenditure in report year</v>
      </c>
      <c r="F2506" t="s">
        <v>7182</v>
      </c>
      <c r="G2506">
        <f>'4M'!$J$60</f>
        <v>0</v>
      </c>
    </row>
    <row r="2507" spans="1:7">
      <c r="A2507" t="s">
        <v>643</v>
      </c>
      <c r="C2507" t="str">
        <f>'4M'!$BM$60</f>
        <v>B0334GSO_STP</v>
      </c>
      <c r="D2507" t="str">
        <f>_xlfn.CONCAT('4M'!$B$58, "-", '4M'!$B$60, "-", '4M'!$K$7, "-", '4M'!$K$6, "-", '4M'!$F$5)</f>
        <v>Other enhancement-Growth at sewage treatment works (excluding sludge treatment)-Sludge transport-Bioresources-Expenditure in report year</v>
      </c>
      <c r="F2507" t="s">
        <v>7182</v>
      </c>
      <c r="G2507">
        <f>'4M'!$K$60</f>
        <v>0</v>
      </c>
    </row>
    <row r="2508" spans="1:7">
      <c r="A2508" t="s">
        <v>643</v>
      </c>
      <c r="C2508" t="str">
        <f>'4M'!$BN$60</f>
        <v>B0334GSO_SDT</v>
      </c>
      <c r="D2508" t="str">
        <f>_xlfn.CONCAT('4M'!$B$58, "-", '4M'!$B$60, "-", '4M'!$L$7, "-", '4M'!$K$6, "-", '4M'!$F$5)</f>
        <v>Other enhancement-Growth at sewage treatment works (excluding sludge treatment)-Sludge treatment-Bioresources-Expenditure in report year</v>
      </c>
      <c r="F2508" t="s">
        <v>7182</v>
      </c>
      <c r="G2508">
        <f>'4M'!$L$60</f>
        <v>0</v>
      </c>
    </row>
    <row r="2509" spans="1:7">
      <c r="A2509" t="s">
        <v>643</v>
      </c>
      <c r="C2509" t="str">
        <f>'4M'!$BO$60</f>
        <v>B0334GSO_SD</v>
      </c>
      <c r="D2509" t="str">
        <f>_xlfn.CONCAT('4M'!$B$58, "-", '4M'!$B$60, "-", '4M'!$M$7, "-", '4M'!$K$6, "-", '4M'!$F$5)</f>
        <v>Other enhancement-Growth at sewage treatment works (excluding sludge treatment)-Sludge disposal-Bioresources-Expenditure in report year</v>
      </c>
      <c r="F2509" t="s">
        <v>7182</v>
      </c>
      <c r="G2509">
        <f>'4M'!$M$60</f>
        <v>0</v>
      </c>
    </row>
    <row r="2510" spans="1:7">
      <c r="A2510" t="s">
        <v>643</v>
      </c>
      <c r="C2510" t="str">
        <f>'4M'!$BP$60</f>
        <v>B0334GSO_TOT</v>
      </c>
      <c r="D2510" t="str">
        <f>_xlfn.CONCAT('4M'!$B$58, "-", '4M'!$B$60, "-", '4M'!$N$6, "-", '4M'!$N$6, "-", '4M'!$F$5)</f>
        <v>Other enhancement-Growth at sewage treatment works (excluding sludge treatment)-Total-Total-Expenditure in report year</v>
      </c>
      <c r="F2510" t="s">
        <v>7182</v>
      </c>
      <c r="G2510">
        <f>'4M'!$N$60</f>
        <v>0.4</v>
      </c>
    </row>
    <row r="2511" spans="1:7">
      <c r="A2511" t="s">
        <v>643</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7182</v>
      </c>
      <c r="G2511">
        <f>'4M'!$O$60</f>
        <v>0</v>
      </c>
    </row>
    <row r="2512" spans="1:7">
      <c r="A2512" t="s">
        <v>643</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7182</v>
      </c>
      <c r="G2512">
        <f>'4M'!$P$60</f>
        <v>0</v>
      </c>
    </row>
    <row r="2513" spans="1:7">
      <c r="A2513" t="s">
        <v>643</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7182</v>
      </c>
      <c r="G2513">
        <f>'4M'!$Q$60</f>
        <v>0</v>
      </c>
    </row>
    <row r="2514" spans="1:7">
      <c r="A2514" t="s">
        <v>643</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7182</v>
      </c>
      <c r="G2514">
        <f>'4M'!$R$60</f>
        <v>0</v>
      </c>
    </row>
    <row r="2515" spans="1:7">
      <c r="A2515" t="s">
        <v>643</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7182</v>
      </c>
      <c r="G2515">
        <f>'4M'!$S$60</f>
        <v>0</v>
      </c>
    </row>
    <row r="2516" spans="1:7">
      <c r="A2516" t="s">
        <v>643</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7182</v>
      </c>
      <c r="G2516">
        <f>'4M'!$T$60</f>
        <v>0</v>
      </c>
    </row>
    <row r="2517" spans="1:7">
      <c r="A2517" t="s">
        <v>643</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7182</v>
      </c>
      <c r="G2517">
        <f>'4M'!$U$60</f>
        <v>0</v>
      </c>
    </row>
    <row r="2518" spans="1:7">
      <c r="A2518" t="s">
        <v>643</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7182</v>
      </c>
      <c r="G2518">
        <f>'4M'!$V$60</f>
        <v>0</v>
      </c>
    </row>
    <row r="2519" spans="1:7">
      <c r="A2519" t="s">
        <v>643</v>
      </c>
      <c r="C2519" t="str">
        <f>'4M'!$BY$60</f>
        <v>B0334GSO_C_TOT</v>
      </c>
      <c r="D2519" t="str">
        <f>_xlfn.CONCAT('4M'!$B$58, "-", '4M'!$B$60, "-", '4M'!$W$6, "-", '4M'!$W$6, "-", '4M'!$O$5)</f>
        <v>Other enhancement-Growth at sewage treatment works (excluding sludge treatment)-Total-Total-Cumulative expenditure on schemes completed in the report year</v>
      </c>
      <c r="F2519" t="s">
        <v>7182</v>
      </c>
      <c r="G2519">
        <f>'4M'!$W$60</f>
        <v>0</v>
      </c>
    </row>
    <row r="2520" spans="1:7">
      <c r="A2520" t="s">
        <v>643</v>
      </c>
      <c r="C2520" t="str">
        <f>'4M'!$BH$61</f>
        <v>B0335GST_F</v>
      </c>
      <c r="D2520" t="str">
        <f>_xlfn.CONCAT('4M'!$B$58, "-", '4M'!$B$61, "-", '4M'!$F$7, "-", '4M'!$F$6, "-", '4M'!$F$5)</f>
        <v>Other enhancement-Growth at sewage treatment works (excluding sludge treatment)-Foul-Wastewater network+ -Expenditure in report year</v>
      </c>
      <c r="F2520" t="s">
        <v>7182</v>
      </c>
      <c r="G2520">
        <f>'4M'!$F$61</f>
        <v>0</v>
      </c>
    </row>
    <row r="2521" spans="1:7">
      <c r="A2521" t="s">
        <v>643</v>
      </c>
      <c r="C2521" t="str">
        <f>'4M'!$BI$61</f>
        <v>B0335GST_SWD</v>
      </c>
      <c r="D2521" t="str">
        <f>_xlfn.CONCAT('4M'!$B$58, "-", '4M'!$B$61, "-", '4M'!$G$7, "-", '4M'!$F$6, "-", '4M'!$F$5)</f>
        <v>Other enhancement-Growth at sewage treatment works (excluding sludge treatment)-Surface water drainage-Wastewater network+ -Expenditure in report year</v>
      </c>
      <c r="F2521" t="s">
        <v>7182</v>
      </c>
      <c r="G2521">
        <f>'4M'!$G$61</f>
        <v>0</v>
      </c>
    </row>
    <row r="2522" spans="1:7">
      <c r="A2522" t="s">
        <v>643</v>
      </c>
      <c r="C2522" t="str">
        <f>'4M'!$BJ$61</f>
        <v>B0335GST_HD</v>
      </c>
      <c r="D2522" t="str">
        <f>_xlfn.CONCAT('4M'!$B$58, "-", '4M'!$B$61, "-", '4M'!$H$7, "-", '4M'!$F$6, "-", '4M'!$F$5)</f>
        <v>Other enhancement-Growth at sewage treatment works (excluding sludge treatment)-Highway drainage-Wastewater network+ -Expenditure in report year</v>
      </c>
      <c r="F2522" t="s">
        <v>7182</v>
      </c>
      <c r="G2522">
        <f>'4M'!$H$61</f>
        <v>0</v>
      </c>
    </row>
    <row r="2523" spans="1:7">
      <c r="A2523" t="s">
        <v>643</v>
      </c>
      <c r="C2523" t="str">
        <f>'4M'!$BK$61</f>
        <v>B0335GST_STD</v>
      </c>
      <c r="D2523" t="str">
        <f>_xlfn.CONCAT('4M'!$B$58, "-", '4M'!$B$61, "-", '4M'!$I$7, "-", '4M'!$F$6, "-", '4M'!$F$5)</f>
        <v>Other enhancement-Growth at sewage treatment works (excluding sludge treatment)-Sewage treatment and disposal-Wastewater network+ -Expenditure in report year</v>
      </c>
      <c r="F2523" t="s">
        <v>7182</v>
      </c>
      <c r="G2523">
        <f>'4M'!$I$61</f>
        <v>6.9742307573995763</v>
      </c>
    </row>
    <row r="2524" spans="1:7">
      <c r="A2524" t="s">
        <v>643</v>
      </c>
      <c r="C2524" t="str">
        <f>'4M'!$BL$61</f>
        <v>B0335GST_SLT</v>
      </c>
      <c r="D2524" t="str">
        <f>_xlfn.CONCAT('4M'!$B$58, "-", '4M'!$B$61, "-", '4M'!$J$7, "-", '4M'!$F$6, "-", '4M'!$F$5)</f>
        <v>Other enhancement-Growth at sewage treatment works (excluding sludge treatment)-Sludge liquor treatment-Wastewater network+ -Expenditure in report year</v>
      </c>
      <c r="F2524" t="s">
        <v>7182</v>
      </c>
      <c r="G2524">
        <f>'4M'!$J$61</f>
        <v>0</v>
      </c>
    </row>
    <row r="2525" spans="1:7">
      <c r="A2525" t="s">
        <v>643</v>
      </c>
      <c r="C2525" t="str">
        <f>'4M'!$BM$61</f>
        <v>B0335GST_STP</v>
      </c>
      <c r="D2525" t="str">
        <f>_xlfn.CONCAT('4M'!$B$58, "-", '4M'!$B$61, "-", '4M'!$K$7, "-", '4M'!$K$6, "-", '4M'!$F$5)</f>
        <v>Other enhancement-Growth at sewage treatment works (excluding sludge treatment)-Sludge transport-Bioresources-Expenditure in report year</v>
      </c>
      <c r="F2525" t="s">
        <v>7182</v>
      </c>
      <c r="G2525">
        <f>'4M'!$K$61</f>
        <v>0</v>
      </c>
    </row>
    <row r="2526" spans="1:7">
      <c r="A2526" t="s">
        <v>643</v>
      </c>
      <c r="C2526" t="str">
        <f>'4M'!$BN$61</f>
        <v>B0335GST_SDT</v>
      </c>
      <c r="D2526" t="str">
        <f>_xlfn.CONCAT('4M'!$B$58, "-", '4M'!$B$61, "-", '4M'!$L$7, "-", '4M'!$K$6, "-", '4M'!$F$5)</f>
        <v>Other enhancement-Growth at sewage treatment works (excluding sludge treatment)-Sludge treatment-Bioresources-Expenditure in report year</v>
      </c>
      <c r="F2526" t="s">
        <v>7182</v>
      </c>
      <c r="G2526">
        <f>'4M'!$L$61</f>
        <v>0</v>
      </c>
    </row>
    <row r="2527" spans="1:7">
      <c r="A2527" t="s">
        <v>643</v>
      </c>
      <c r="C2527" t="str">
        <f>'4M'!$BO$61</f>
        <v>B0335GST_SD</v>
      </c>
      <c r="D2527" t="str">
        <f>_xlfn.CONCAT('4M'!$B$58, "-", '4M'!$B$61, "-", '4M'!$M$7, "-", '4M'!$K$6, "-", '4M'!$F$5)</f>
        <v>Other enhancement-Growth at sewage treatment works (excluding sludge treatment)-Sludge disposal-Bioresources-Expenditure in report year</v>
      </c>
      <c r="F2527" t="s">
        <v>7182</v>
      </c>
      <c r="G2527">
        <f>'4M'!$M$61</f>
        <v>0</v>
      </c>
    </row>
    <row r="2528" spans="1:7">
      <c r="A2528" t="s">
        <v>643</v>
      </c>
      <c r="C2528" t="str">
        <f>'4M'!$BP$61</f>
        <v>B0335GST_TOT</v>
      </c>
      <c r="D2528" t="str">
        <f>_xlfn.CONCAT('4M'!$B$58, "-", '4M'!$B$61, "-", '4M'!$N$6, "-", '4M'!$N$6, "-", '4M'!$F$5)</f>
        <v>Other enhancement-Growth at sewage treatment works (excluding sludge treatment)-Total-Total-Expenditure in report year</v>
      </c>
      <c r="F2528" t="s">
        <v>7182</v>
      </c>
      <c r="G2528">
        <f>'4M'!$N$61</f>
        <v>6.9742307573995763</v>
      </c>
    </row>
    <row r="2529" spans="1:7">
      <c r="A2529" t="s">
        <v>643</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7182</v>
      </c>
      <c r="G2529">
        <f>'4M'!$O$61</f>
        <v>0</v>
      </c>
    </row>
    <row r="2530" spans="1:7">
      <c r="A2530" t="s">
        <v>643</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7182</v>
      </c>
      <c r="G2530">
        <f>'4M'!$P$61</f>
        <v>0</v>
      </c>
    </row>
    <row r="2531" spans="1:7">
      <c r="A2531" t="s">
        <v>643</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7182</v>
      </c>
      <c r="G2531">
        <f>'4M'!$Q$61</f>
        <v>0</v>
      </c>
    </row>
    <row r="2532" spans="1:7">
      <c r="A2532" t="s">
        <v>643</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7182</v>
      </c>
      <c r="G2532">
        <f>'4M'!$R$61</f>
        <v>0</v>
      </c>
    </row>
    <row r="2533" spans="1:7">
      <c r="A2533" t="s">
        <v>643</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7182</v>
      </c>
      <c r="G2533">
        <f>'4M'!$S$61</f>
        <v>0</v>
      </c>
    </row>
    <row r="2534" spans="1:7">
      <c r="A2534" t="s">
        <v>643</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7182</v>
      </c>
      <c r="G2534">
        <f>'4M'!$T$61</f>
        <v>0</v>
      </c>
    </row>
    <row r="2535" spans="1:7">
      <c r="A2535" t="s">
        <v>643</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7182</v>
      </c>
      <c r="G2535">
        <f>'4M'!$U$61</f>
        <v>0</v>
      </c>
    </row>
    <row r="2536" spans="1:7">
      <c r="A2536" t="s">
        <v>643</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7182</v>
      </c>
      <c r="G2536">
        <f>'4M'!$V$61</f>
        <v>0</v>
      </c>
    </row>
    <row r="2537" spans="1:7">
      <c r="A2537" t="s">
        <v>643</v>
      </c>
      <c r="C2537" t="str">
        <f>'4M'!$BY$61</f>
        <v>B0335GST_C_TOT</v>
      </c>
      <c r="D2537" t="str">
        <f>_xlfn.CONCAT('4M'!$B$58, "-", '4M'!$B$61, "-", '4M'!$W$6, "-", '4M'!$W$6, "-", '4M'!$O$5)</f>
        <v>Other enhancement-Growth at sewage treatment works (excluding sludge treatment)-Total-Total-Cumulative expenditure on schemes completed in the report year</v>
      </c>
      <c r="F2537" t="s">
        <v>7182</v>
      </c>
      <c r="G2537">
        <f>'4M'!$W$61</f>
        <v>0</v>
      </c>
    </row>
    <row r="2538" spans="1:7">
      <c r="A2538" t="s">
        <v>643</v>
      </c>
      <c r="C2538" t="str">
        <f>'4M'!$BH$62</f>
        <v>B0336RFC_F</v>
      </c>
      <c r="D2538" t="str">
        <f>_xlfn.CONCAT('4M'!$B$58, "-", '4M'!$B$62, "-", '4M'!$F$7, "-", '4M'!$F$6, "-", '4M'!$F$5)</f>
        <v>Other enhancement-Reduce flooding risk for properties-Foul-Wastewater network+ -Expenditure in report year</v>
      </c>
      <c r="F2538" t="s">
        <v>7182</v>
      </c>
      <c r="G2538">
        <f>'4M'!$F$62</f>
        <v>4.8634137222098639</v>
      </c>
    </row>
    <row r="2539" spans="1:7">
      <c r="A2539" t="s">
        <v>643</v>
      </c>
      <c r="C2539" t="str">
        <f>'4M'!$BI$62</f>
        <v>B0336RFC_SWD</v>
      </c>
      <c r="D2539" t="str">
        <f>_xlfn.CONCAT('4M'!$B$58, "-", '4M'!$B$62, "-", '4M'!$G$7, "-", '4M'!$F$6, "-", '4M'!$F$5)</f>
        <v>Other enhancement-Reduce flooding risk for properties-Surface water drainage-Wastewater network+ -Expenditure in report year</v>
      </c>
      <c r="F2539" t="s">
        <v>7182</v>
      </c>
      <c r="G2539">
        <f>'4M'!$G$62</f>
        <v>1.3336996476640313</v>
      </c>
    </row>
    <row r="2540" spans="1:7">
      <c r="A2540" t="s">
        <v>643</v>
      </c>
      <c r="C2540" t="str">
        <f>'4M'!$BJ$62</f>
        <v>B0336RFC_HD</v>
      </c>
      <c r="D2540" t="str">
        <f>_xlfn.CONCAT('4M'!$B$58, "-", '4M'!$B$62, "-", '4M'!$H$7, "-", '4M'!$F$6, "-", '4M'!$F$5)</f>
        <v>Other enhancement-Reduce flooding risk for properties-Highway drainage-Wastewater network+ -Expenditure in report year</v>
      </c>
      <c r="F2540" t="s">
        <v>7182</v>
      </c>
      <c r="G2540">
        <f>'4M'!$H$62</f>
        <v>0.52457048729723099</v>
      </c>
    </row>
    <row r="2541" spans="1:7">
      <c r="A2541" t="s">
        <v>643</v>
      </c>
      <c r="C2541" t="str">
        <f>'4M'!$BK$62</f>
        <v>B0336RFC_STD</v>
      </c>
      <c r="D2541" t="str">
        <f>_xlfn.CONCAT('4M'!$B$58, "-", '4M'!$B$62, "-", '4M'!$I$7, "-", '4M'!$F$6, "-", '4M'!$F$5)</f>
        <v>Other enhancement-Reduce flooding risk for properties-Sewage treatment and disposal-Wastewater network+ -Expenditure in report year</v>
      </c>
      <c r="F2541" t="s">
        <v>7182</v>
      </c>
      <c r="G2541">
        <f>'4M'!$I$62</f>
        <v>0</v>
      </c>
    </row>
    <row r="2542" spans="1:7">
      <c r="A2542" t="s">
        <v>643</v>
      </c>
      <c r="C2542" t="str">
        <f>'4M'!$BL$62</f>
        <v>B0336RFC_SLT</v>
      </c>
      <c r="D2542" t="str">
        <f>_xlfn.CONCAT('4M'!$B$58, "-", '4M'!$B$62, "-", '4M'!$J$7, "-", '4M'!$F$6, "-", '4M'!$F$5)</f>
        <v>Other enhancement-Reduce flooding risk for properties-Sludge liquor treatment-Wastewater network+ -Expenditure in report year</v>
      </c>
      <c r="F2542" t="s">
        <v>7182</v>
      </c>
      <c r="G2542">
        <f>'4M'!$J$62</f>
        <v>0</v>
      </c>
    </row>
    <row r="2543" spans="1:7">
      <c r="A2543" t="s">
        <v>643</v>
      </c>
      <c r="C2543" t="str">
        <f>'4M'!$BM$62</f>
        <v>B0336RFC_STP</v>
      </c>
      <c r="D2543" t="str">
        <f>_xlfn.CONCAT('4M'!$B$58, "-", '4M'!$B$62, "-", '4M'!$K$7, "-", '4M'!$K$6, "-", '4M'!$F$5)</f>
        <v>Other enhancement-Reduce flooding risk for properties-Sludge transport-Bioresources-Expenditure in report year</v>
      </c>
      <c r="F2543" t="s">
        <v>7182</v>
      </c>
      <c r="G2543">
        <f>'4M'!$K$62</f>
        <v>0</v>
      </c>
    </row>
    <row r="2544" spans="1:7">
      <c r="A2544" t="s">
        <v>643</v>
      </c>
      <c r="C2544" t="str">
        <f>'4M'!$BN$62</f>
        <v>B0336RFC_SDT</v>
      </c>
      <c r="D2544" t="str">
        <f>_xlfn.CONCAT('4M'!$B$58, "-", '4M'!$B$62, "-", '4M'!$L$7, "-", '4M'!$K$6, "-", '4M'!$F$5)</f>
        <v>Other enhancement-Reduce flooding risk for properties-Sludge treatment-Bioresources-Expenditure in report year</v>
      </c>
      <c r="F2544" t="s">
        <v>7182</v>
      </c>
      <c r="G2544">
        <f>'4M'!$L$62</f>
        <v>0</v>
      </c>
    </row>
    <row r="2545" spans="1:7">
      <c r="A2545" t="s">
        <v>643</v>
      </c>
      <c r="C2545" t="str">
        <f>'4M'!$BO$62</f>
        <v>B0336RFC_SD</v>
      </c>
      <c r="D2545" t="str">
        <f>_xlfn.CONCAT('4M'!$B$58, "-", '4M'!$B$62, "-", '4M'!$M$7, "-", '4M'!$K$6, "-", '4M'!$F$5)</f>
        <v>Other enhancement-Reduce flooding risk for properties-Sludge disposal-Bioresources-Expenditure in report year</v>
      </c>
      <c r="F2545" t="s">
        <v>7182</v>
      </c>
      <c r="G2545">
        <f>'4M'!$M$62</f>
        <v>0</v>
      </c>
    </row>
    <row r="2546" spans="1:7">
      <c r="A2546" t="s">
        <v>643</v>
      </c>
      <c r="C2546" t="str">
        <f>'4M'!$BP$62</f>
        <v>B0336RFC_TOT</v>
      </c>
      <c r="D2546" t="str">
        <f>_xlfn.CONCAT('4M'!$B$58, "-", '4M'!$B$62, "-", '4M'!$N$6, "-", '4M'!$N$6, "-", '4M'!$F$5)</f>
        <v>Other enhancement-Reduce flooding risk for properties-Total-Total-Expenditure in report year</v>
      </c>
      <c r="F2546" t="s">
        <v>7182</v>
      </c>
      <c r="G2546">
        <f>'4M'!$N$62</f>
        <v>6.7216838571711257</v>
      </c>
    </row>
    <row r="2547" spans="1:7">
      <c r="A2547" t="s">
        <v>643</v>
      </c>
      <c r="C2547" t="str">
        <f>'4M'!$BQ$62</f>
        <v>B0336RFC_C_F</v>
      </c>
      <c r="D2547" t="str">
        <f>_xlfn.CONCAT('4M'!$B$58, "-", '4M'!$B$62, "-", '4M'!$O$7, "-", '4M'!$O$6, "-", '4M'!$O$5)</f>
        <v>Other enhancement-Reduce flooding risk for properties-Foul-Wastewater network+ -Cumulative expenditure on schemes completed in the report year</v>
      </c>
      <c r="F2547" t="s">
        <v>7182</v>
      </c>
      <c r="G2547">
        <f>'4M'!$O$62</f>
        <v>2.5760000000000001</v>
      </c>
    </row>
    <row r="2548" spans="1:7">
      <c r="A2548" t="s">
        <v>643</v>
      </c>
      <c r="C2548" t="str">
        <f>'4M'!$BR$62</f>
        <v>B0336RFC_C_SWD</v>
      </c>
      <c r="D2548" t="str">
        <f>_xlfn.CONCAT('4M'!$B$58, "-", '4M'!$B$62, "-", '4M'!$P$7, "-", '4M'!$O$6, "-", '4M'!$O$5)</f>
        <v>Other enhancement-Reduce flooding risk for properties-Surface water drainage-Wastewater network+ -Cumulative expenditure on schemes completed in the report year</v>
      </c>
      <c r="F2548" t="s">
        <v>7182</v>
      </c>
      <c r="G2548">
        <f>'4M'!$P$62</f>
        <v>0</v>
      </c>
    </row>
    <row r="2549" spans="1:7">
      <c r="A2549" t="s">
        <v>643</v>
      </c>
      <c r="C2549" t="str">
        <f>'4M'!$BS$62</f>
        <v>B0336RFC_C_HD</v>
      </c>
      <c r="D2549" t="str">
        <f>_xlfn.CONCAT('4M'!$B$58, "-", '4M'!$B$62, "-", '4M'!$Q$7, "-", '4M'!$O$6, "-", '4M'!$O$5)</f>
        <v>Other enhancement-Reduce flooding risk for properties-Highway drainage-Wastewater network+ -Cumulative expenditure on schemes completed in the report year</v>
      </c>
      <c r="F2549" t="s">
        <v>7182</v>
      </c>
      <c r="G2549">
        <f>'4M'!$Q$62</f>
        <v>0</v>
      </c>
    </row>
    <row r="2550" spans="1:7">
      <c r="A2550" t="s">
        <v>643</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7182</v>
      </c>
      <c r="G2550">
        <f>'4M'!$R$62</f>
        <v>0</v>
      </c>
    </row>
    <row r="2551" spans="1:7">
      <c r="A2551" t="s">
        <v>643</v>
      </c>
      <c r="C2551" t="str">
        <f>'4M'!$BU$62</f>
        <v>B0336RFC_C_SLT</v>
      </c>
      <c r="D2551" t="str">
        <f>_xlfn.CONCAT('4M'!$B$58, "-", '4M'!$B$62, "-", '4M'!$S$7, "-", '4M'!$O$6, "-", '4M'!$O$5)</f>
        <v>Other enhancement-Reduce flooding risk for properties-Sludge liquor treatment-Wastewater network+ -Cumulative expenditure on schemes completed in the report year</v>
      </c>
      <c r="F2551" t="s">
        <v>7182</v>
      </c>
      <c r="G2551">
        <f>'4M'!$S$62</f>
        <v>0</v>
      </c>
    </row>
    <row r="2552" spans="1:7">
      <c r="A2552" t="s">
        <v>643</v>
      </c>
      <c r="C2552" t="str">
        <f>'4M'!$BV$62</f>
        <v>B0336RFC_C_STP</v>
      </c>
      <c r="D2552" t="str">
        <f>_xlfn.CONCAT('4M'!$B$58, "-", '4M'!$B$62, "-", '4M'!$T$7, "-", '4M'!$T$6, "-", '4M'!$O$5)</f>
        <v>Other enhancement-Reduce flooding risk for properties-Sludge transport-Bioresources-Cumulative expenditure on schemes completed in the report year</v>
      </c>
      <c r="F2552" t="s">
        <v>7182</v>
      </c>
      <c r="G2552">
        <f>'4M'!$T$62</f>
        <v>0</v>
      </c>
    </row>
    <row r="2553" spans="1:7">
      <c r="A2553" t="s">
        <v>643</v>
      </c>
      <c r="C2553" t="str">
        <f>'4M'!$BW$62</f>
        <v>B0336RFC_C_SDT</v>
      </c>
      <c r="D2553" t="str">
        <f>_xlfn.CONCAT('4M'!$B$58, "-", '4M'!$B$62, "-", '4M'!$U$7, "-", '4M'!$T$6, "-", '4M'!$O$5)</f>
        <v>Other enhancement-Reduce flooding risk for properties-Sludge treatment-Bioresources-Cumulative expenditure on schemes completed in the report year</v>
      </c>
      <c r="F2553" t="s">
        <v>7182</v>
      </c>
      <c r="G2553">
        <f>'4M'!$U$62</f>
        <v>0</v>
      </c>
    </row>
    <row r="2554" spans="1:7">
      <c r="A2554" t="s">
        <v>643</v>
      </c>
      <c r="C2554" t="str">
        <f>'4M'!$BX$62</f>
        <v>B0336RFC_C_SD</v>
      </c>
      <c r="D2554" t="str">
        <f>_xlfn.CONCAT('4M'!$B$58, "-", '4M'!$B$62, "-", '4M'!$V$7, "-", '4M'!$T$6, "-", '4M'!$O$5)</f>
        <v>Other enhancement-Reduce flooding risk for properties-Sludge disposal-Bioresources-Cumulative expenditure on schemes completed in the report year</v>
      </c>
      <c r="F2554" t="s">
        <v>7182</v>
      </c>
      <c r="G2554">
        <f>'4M'!$V$62</f>
        <v>0</v>
      </c>
    </row>
    <row r="2555" spans="1:7">
      <c r="A2555" t="s">
        <v>643</v>
      </c>
      <c r="C2555" t="str">
        <f>'4M'!$BY$62</f>
        <v>B0336RFC_C_TOT</v>
      </c>
      <c r="D2555" t="str">
        <f>_xlfn.CONCAT('4M'!$B$58, "-", '4M'!$B$62, "-", '4M'!$W$6, "-", '4M'!$W$6, "-", '4M'!$O$5)</f>
        <v>Other enhancement-Reduce flooding risk for properties-Total-Total-Cumulative expenditure on schemes completed in the report year</v>
      </c>
      <c r="F2555" t="s">
        <v>7182</v>
      </c>
      <c r="G2555">
        <f>'4M'!$W$62</f>
        <v>2.5760000000000001</v>
      </c>
    </row>
    <row r="2556" spans="1:7">
      <c r="A2556" t="s">
        <v>643</v>
      </c>
      <c r="C2556" t="str">
        <f>'4M'!$BH$63</f>
        <v>B0337RFO_F</v>
      </c>
      <c r="D2556" t="str">
        <f>_xlfn.CONCAT('4M'!$B$58, "-", '4M'!$B$63, "-", '4M'!$F$7, "-", '4M'!$F$6, "-", '4M'!$F$5)</f>
        <v>Other enhancement-Reduce flooding risk for properties-Foul-Wastewater network+ -Expenditure in report year</v>
      </c>
      <c r="F2556" t="s">
        <v>7182</v>
      </c>
      <c r="G2556">
        <f>'4M'!$F$63</f>
        <v>0.65100000000000002</v>
      </c>
    </row>
    <row r="2557" spans="1:7">
      <c r="A2557" t="s">
        <v>643</v>
      </c>
      <c r="C2557" t="str">
        <f>'4M'!$BI$63</f>
        <v>B0337RFO_SWD</v>
      </c>
      <c r="D2557" t="str">
        <f>_xlfn.CONCAT('4M'!$B$58, "-", '4M'!$B$63, "-", '4M'!$G$7, "-", '4M'!$F$6, "-", '4M'!$F$5)</f>
        <v>Other enhancement-Reduce flooding risk for properties-Surface water drainage-Wastewater network+ -Expenditure in report year</v>
      </c>
      <c r="F2557" t="s">
        <v>7182</v>
      </c>
      <c r="G2557">
        <f>'4M'!$G$63</f>
        <v>0.17799999999999999</v>
      </c>
    </row>
    <row r="2558" spans="1:7">
      <c r="A2558" t="s">
        <v>643</v>
      </c>
      <c r="C2558" t="str">
        <f>'4M'!$BJ$63</f>
        <v>B0337RFO_HD</v>
      </c>
      <c r="D2558" t="str">
        <f>_xlfn.CONCAT('4M'!$B$58, "-", '4M'!$B$63, "-", '4M'!$H$7, "-", '4M'!$F$6, "-", '4M'!$F$5)</f>
        <v>Other enhancement-Reduce flooding risk for properties-Highway drainage-Wastewater network+ -Expenditure in report year</v>
      </c>
      <c r="F2558" t="s">
        <v>7182</v>
      </c>
      <c r="G2558">
        <f>'4M'!$H$63</f>
        <v>6.9000000000000006E-2</v>
      </c>
    </row>
    <row r="2559" spans="1:7">
      <c r="A2559" t="s">
        <v>643</v>
      </c>
      <c r="C2559" t="str">
        <f>'4M'!$BK$63</f>
        <v>B0337RFO_STD</v>
      </c>
      <c r="D2559" t="str">
        <f>_xlfn.CONCAT('4M'!$B$58, "-", '4M'!$B$63, "-", '4M'!$I$7, "-", '4M'!$F$6, "-", '4M'!$F$5)</f>
        <v>Other enhancement-Reduce flooding risk for properties-Sewage treatment and disposal-Wastewater network+ -Expenditure in report year</v>
      </c>
      <c r="F2559" t="s">
        <v>7182</v>
      </c>
      <c r="G2559">
        <f>'4M'!$I$63</f>
        <v>0</v>
      </c>
    </row>
    <row r="2560" spans="1:7">
      <c r="A2560" t="s">
        <v>643</v>
      </c>
      <c r="C2560" t="str">
        <f>'4M'!$BL$63</f>
        <v>B0337RFO_SLT</v>
      </c>
      <c r="D2560" t="str">
        <f>_xlfn.CONCAT('4M'!$B$58, "-", '4M'!$B$63, "-", '4M'!$J$7, "-", '4M'!$F$6, "-", '4M'!$F$5)</f>
        <v>Other enhancement-Reduce flooding risk for properties-Sludge liquor treatment-Wastewater network+ -Expenditure in report year</v>
      </c>
      <c r="F2560" t="s">
        <v>7182</v>
      </c>
      <c r="G2560">
        <f>'4M'!$J$63</f>
        <v>0</v>
      </c>
    </row>
    <row r="2561" spans="1:7">
      <c r="A2561" t="s">
        <v>643</v>
      </c>
      <c r="C2561" t="str">
        <f>'4M'!$BM$63</f>
        <v>B0337RFO_STP</v>
      </c>
      <c r="D2561" t="str">
        <f>_xlfn.CONCAT('4M'!$B$58, "-", '4M'!$B$63, "-", '4M'!$K$7, "-", '4M'!$K$6, "-", '4M'!$F$5)</f>
        <v>Other enhancement-Reduce flooding risk for properties-Sludge transport-Bioresources-Expenditure in report year</v>
      </c>
      <c r="F2561" t="s">
        <v>7182</v>
      </c>
      <c r="G2561">
        <f>'4M'!$K$63</f>
        <v>0</v>
      </c>
    </row>
    <row r="2562" spans="1:7">
      <c r="A2562" t="s">
        <v>643</v>
      </c>
      <c r="C2562" t="str">
        <f>'4M'!$BN$63</f>
        <v>B0337RFO_SDT</v>
      </c>
      <c r="D2562" t="str">
        <f>_xlfn.CONCAT('4M'!$B$58, "-", '4M'!$B$63, "-", '4M'!$L$7, "-", '4M'!$K$6, "-", '4M'!$F$5)</f>
        <v>Other enhancement-Reduce flooding risk for properties-Sludge treatment-Bioresources-Expenditure in report year</v>
      </c>
      <c r="F2562" t="s">
        <v>7182</v>
      </c>
      <c r="G2562">
        <f>'4M'!$L$63</f>
        <v>0</v>
      </c>
    </row>
    <row r="2563" spans="1:7">
      <c r="A2563" t="s">
        <v>643</v>
      </c>
      <c r="C2563" t="str">
        <f>'4M'!$BO$63</f>
        <v>B0337RFO_SD</v>
      </c>
      <c r="D2563" t="str">
        <f>_xlfn.CONCAT('4M'!$B$58, "-", '4M'!$B$63, "-", '4M'!$M$7, "-", '4M'!$K$6, "-", '4M'!$F$5)</f>
        <v>Other enhancement-Reduce flooding risk for properties-Sludge disposal-Bioresources-Expenditure in report year</v>
      </c>
      <c r="F2563" t="s">
        <v>7182</v>
      </c>
      <c r="G2563">
        <f>'4M'!$M$63</f>
        <v>0</v>
      </c>
    </row>
    <row r="2564" spans="1:7">
      <c r="A2564" t="s">
        <v>643</v>
      </c>
      <c r="C2564" t="str">
        <f>'4M'!$BP$63</f>
        <v>B0337RFO_TOT</v>
      </c>
      <c r="D2564" t="str">
        <f>_xlfn.CONCAT('4M'!$B$58, "-", '4M'!$B$63, "-", '4M'!$N$6, "-", '4M'!$N$6, "-", '4M'!$F$5)</f>
        <v>Other enhancement-Reduce flooding risk for properties-Total-Total-Expenditure in report year</v>
      </c>
      <c r="F2564" t="s">
        <v>7182</v>
      </c>
      <c r="G2564">
        <f>'4M'!$N$63</f>
        <v>0.89799999999999991</v>
      </c>
    </row>
    <row r="2565" spans="1:7">
      <c r="A2565" t="s">
        <v>643</v>
      </c>
      <c r="C2565" t="str">
        <f>'4M'!$BQ$63</f>
        <v>B0337RFO_C_F</v>
      </c>
      <c r="D2565" t="str">
        <f>_xlfn.CONCAT('4M'!$B$58, "-", '4M'!$B$63, "-", '4M'!$O$7, "-", '4M'!$O$6, "-", '4M'!$O$5)</f>
        <v>Other enhancement-Reduce flooding risk for properties-Foul-Wastewater network+ -Cumulative expenditure on schemes completed in the report year</v>
      </c>
      <c r="F2565" t="s">
        <v>7182</v>
      </c>
      <c r="G2565">
        <f>'4M'!$O$63</f>
        <v>0</v>
      </c>
    </row>
    <row r="2566" spans="1:7">
      <c r="A2566" t="s">
        <v>643</v>
      </c>
      <c r="C2566" t="str">
        <f>'4M'!$BR$63</f>
        <v>B0337RFO_C_SWD</v>
      </c>
      <c r="D2566" t="str">
        <f>_xlfn.CONCAT('4M'!$B$58, "-", '4M'!$B$63, "-", '4M'!$P$7, "-", '4M'!$O$6, "-", '4M'!$O$5)</f>
        <v>Other enhancement-Reduce flooding risk for properties-Surface water drainage-Wastewater network+ -Cumulative expenditure on schemes completed in the report year</v>
      </c>
      <c r="F2566" t="s">
        <v>7182</v>
      </c>
      <c r="G2566">
        <f>'4M'!$P$63</f>
        <v>0</v>
      </c>
    </row>
    <row r="2567" spans="1:7">
      <c r="A2567" t="s">
        <v>643</v>
      </c>
      <c r="C2567" t="str">
        <f>'4M'!$BS$63</f>
        <v>B0337RFO_C_HD</v>
      </c>
      <c r="D2567" t="str">
        <f>_xlfn.CONCAT('4M'!$B$58, "-", '4M'!$B$63, "-", '4M'!$Q$7, "-", '4M'!$O$6, "-", '4M'!$O$5)</f>
        <v>Other enhancement-Reduce flooding risk for properties-Highway drainage-Wastewater network+ -Cumulative expenditure on schemes completed in the report year</v>
      </c>
      <c r="F2567" t="s">
        <v>7182</v>
      </c>
      <c r="G2567">
        <f>'4M'!$Q$63</f>
        <v>0</v>
      </c>
    </row>
    <row r="2568" spans="1:7">
      <c r="A2568" t="s">
        <v>643</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7182</v>
      </c>
      <c r="G2568">
        <f>'4M'!$R$63</f>
        <v>0</v>
      </c>
    </row>
    <row r="2569" spans="1:7">
      <c r="A2569" t="s">
        <v>643</v>
      </c>
      <c r="C2569" t="str">
        <f>'4M'!$BU$63</f>
        <v>B0337RFO_C_SLT</v>
      </c>
      <c r="D2569" t="str">
        <f>_xlfn.CONCAT('4M'!$B$58, "-", '4M'!$B$63, "-", '4M'!$S$7, "-", '4M'!$O$6, "-", '4M'!$O$5)</f>
        <v>Other enhancement-Reduce flooding risk for properties-Sludge liquor treatment-Wastewater network+ -Cumulative expenditure on schemes completed in the report year</v>
      </c>
      <c r="F2569" t="s">
        <v>7182</v>
      </c>
      <c r="G2569">
        <f>'4M'!$S$63</f>
        <v>0</v>
      </c>
    </row>
    <row r="2570" spans="1:7">
      <c r="A2570" t="s">
        <v>643</v>
      </c>
      <c r="C2570" t="str">
        <f>'4M'!$BV$63</f>
        <v>B0337RFO_C_STP</v>
      </c>
      <c r="D2570" t="str">
        <f>_xlfn.CONCAT('4M'!$B$58, "-", '4M'!$B$63, "-", '4M'!$T$7, "-", '4M'!$T$6, "-", '4M'!$O$5)</f>
        <v>Other enhancement-Reduce flooding risk for properties-Sludge transport-Bioresources-Cumulative expenditure on schemes completed in the report year</v>
      </c>
      <c r="F2570" t="s">
        <v>7182</v>
      </c>
      <c r="G2570">
        <f>'4M'!$T$63</f>
        <v>0</v>
      </c>
    </row>
    <row r="2571" spans="1:7">
      <c r="A2571" t="s">
        <v>643</v>
      </c>
      <c r="C2571" t="str">
        <f>'4M'!$BW$63</f>
        <v>B0337RFO_C_SDT</v>
      </c>
      <c r="D2571" t="str">
        <f>_xlfn.CONCAT('4M'!$B$58, "-", '4M'!$B$63, "-", '4M'!$U$7, "-", '4M'!$T$6, "-", '4M'!$O$5)</f>
        <v>Other enhancement-Reduce flooding risk for properties-Sludge treatment-Bioresources-Cumulative expenditure on schemes completed in the report year</v>
      </c>
      <c r="F2571" t="s">
        <v>7182</v>
      </c>
      <c r="G2571">
        <f>'4M'!$U$63</f>
        <v>0</v>
      </c>
    </row>
    <row r="2572" spans="1:7">
      <c r="A2572" t="s">
        <v>643</v>
      </c>
      <c r="C2572" t="str">
        <f>'4M'!$BX$63</f>
        <v>B0337RFO_C_SD</v>
      </c>
      <c r="D2572" t="str">
        <f>_xlfn.CONCAT('4M'!$B$58, "-", '4M'!$B$63, "-", '4M'!$V$7, "-", '4M'!$T$6, "-", '4M'!$O$5)</f>
        <v>Other enhancement-Reduce flooding risk for properties-Sludge disposal-Bioresources-Cumulative expenditure on schemes completed in the report year</v>
      </c>
      <c r="F2572" t="s">
        <v>7182</v>
      </c>
      <c r="G2572">
        <f>'4M'!$V$63</f>
        <v>0</v>
      </c>
    </row>
    <row r="2573" spans="1:7">
      <c r="A2573" t="s">
        <v>643</v>
      </c>
      <c r="C2573" t="str">
        <f>'4M'!$BY$63</f>
        <v>B0337RFO_C_TOT</v>
      </c>
      <c r="D2573" t="str">
        <f>_xlfn.CONCAT('4M'!$B$58, "-", '4M'!$B$63, "-", '4M'!$W$6, "-", '4M'!$W$6, "-", '4M'!$O$5)</f>
        <v>Other enhancement-Reduce flooding risk for properties-Total-Total-Cumulative expenditure on schemes completed in the report year</v>
      </c>
      <c r="F2573" t="s">
        <v>7182</v>
      </c>
      <c r="G2573">
        <f>'4M'!$W$63</f>
        <v>0</v>
      </c>
    </row>
    <row r="2574" spans="1:7">
      <c r="A2574" t="s">
        <v>643</v>
      </c>
      <c r="C2574" t="str">
        <f>'4M'!$BH$64</f>
        <v>B0338RFT_F</v>
      </c>
      <c r="D2574" t="str">
        <f>_xlfn.CONCAT('4M'!$B$58, "-", '4M'!$B$64, "-", '4M'!$F$7, "-", '4M'!$F$6, "-", '4M'!$F$5)</f>
        <v>Other enhancement-Reduce flooding risk for properties-Foul-Wastewater network+ -Expenditure in report year</v>
      </c>
      <c r="F2574" t="s">
        <v>7182</v>
      </c>
      <c r="G2574">
        <f>'4M'!$F$64</f>
        <v>5.5144137222098637</v>
      </c>
    </row>
    <row r="2575" spans="1:7">
      <c r="A2575" t="s">
        <v>643</v>
      </c>
      <c r="C2575" t="str">
        <f>'4M'!$BI$64</f>
        <v>B0338RFT_SWD</v>
      </c>
      <c r="D2575" t="str">
        <f>_xlfn.CONCAT('4M'!$B$58, "-", '4M'!$B$64, "-", '4M'!$G$7, "-", '4M'!$F$6, "-", '4M'!$F$5)</f>
        <v>Other enhancement-Reduce flooding risk for properties-Surface water drainage-Wastewater network+ -Expenditure in report year</v>
      </c>
      <c r="F2575" t="s">
        <v>7182</v>
      </c>
      <c r="G2575">
        <f>'4M'!$G$64</f>
        <v>1.5116996476640312</v>
      </c>
    </row>
    <row r="2576" spans="1:7">
      <c r="A2576" t="s">
        <v>643</v>
      </c>
      <c r="C2576" t="str">
        <f>'4M'!$BJ$64</f>
        <v>B0338RFT_HD</v>
      </c>
      <c r="D2576" t="str">
        <f>_xlfn.CONCAT('4M'!$B$58, "-", '4M'!$B$64, "-", '4M'!$H$7, "-", '4M'!$F$6, "-", '4M'!$F$5)</f>
        <v>Other enhancement-Reduce flooding risk for properties-Highway drainage-Wastewater network+ -Expenditure in report year</v>
      </c>
      <c r="F2576" t="s">
        <v>7182</v>
      </c>
      <c r="G2576">
        <f>'4M'!$H$64</f>
        <v>0.59357048729723094</v>
      </c>
    </row>
    <row r="2577" spans="1:7">
      <c r="A2577" t="s">
        <v>643</v>
      </c>
      <c r="C2577" t="str">
        <f>'4M'!$BK$64</f>
        <v>B0338RFT_STD</v>
      </c>
      <c r="D2577" t="str">
        <f>_xlfn.CONCAT('4M'!$B$58, "-", '4M'!$B$64, "-", '4M'!$I$7, "-", '4M'!$F$6, "-", '4M'!$F$5)</f>
        <v>Other enhancement-Reduce flooding risk for properties-Sewage treatment and disposal-Wastewater network+ -Expenditure in report year</v>
      </c>
      <c r="F2577" t="s">
        <v>7182</v>
      </c>
      <c r="G2577">
        <f>'4M'!$I$64</f>
        <v>0</v>
      </c>
    </row>
    <row r="2578" spans="1:7">
      <c r="A2578" t="s">
        <v>643</v>
      </c>
      <c r="C2578" t="str">
        <f>'4M'!$BL$64</f>
        <v>B0338RFT_SLT</v>
      </c>
      <c r="D2578" t="str">
        <f>_xlfn.CONCAT('4M'!$B$58, "-", '4M'!$B$64, "-", '4M'!$J$7, "-", '4M'!$F$6, "-", '4M'!$F$5)</f>
        <v>Other enhancement-Reduce flooding risk for properties-Sludge liquor treatment-Wastewater network+ -Expenditure in report year</v>
      </c>
      <c r="F2578" t="s">
        <v>7182</v>
      </c>
      <c r="G2578">
        <f>'4M'!$J$64</f>
        <v>0</v>
      </c>
    </row>
    <row r="2579" spans="1:7">
      <c r="A2579" t="s">
        <v>643</v>
      </c>
      <c r="C2579" t="str">
        <f>'4M'!$BM$64</f>
        <v>B0338RFT_STP</v>
      </c>
      <c r="D2579" t="str">
        <f>_xlfn.CONCAT('4M'!$B$58, "-", '4M'!$B$64, "-", '4M'!$K$7, "-", '4M'!$K$6, "-", '4M'!$F$5)</f>
        <v>Other enhancement-Reduce flooding risk for properties-Sludge transport-Bioresources-Expenditure in report year</v>
      </c>
      <c r="F2579" t="s">
        <v>7182</v>
      </c>
      <c r="G2579">
        <f>'4M'!$K$64</f>
        <v>0</v>
      </c>
    </row>
    <row r="2580" spans="1:7">
      <c r="A2580" t="s">
        <v>643</v>
      </c>
      <c r="C2580" t="str">
        <f>'4M'!$BN$64</f>
        <v>B0338RFT_SDT</v>
      </c>
      <c r="D2580" t="str">
        <f>_xlfn.CONCAT('4M'!$B$58, "-", '4M'!$B$64, "-", '4M'!$L$7, "-", '4M'!$K$6, "-", '4M'!$F$5)</f>
        <v>Other enhancement-Reduce flooding risk for properties-Sludge treatment-Bioresources-Expenditure in report year</v>
      </c>
      <c r="F2580" t="s">
        <v>7182</v>
      </c>
      <c r="G2580">
        <f>'4M'!$L$64</f>
        <v>0</v>
      </c>
    </row>
    <row r="2581" spans="1:7">
      <c r="A2581" t="s">
        <v>643</v>
      </c>
      <c r="C2581" t="str">
        <f>'4M'!$BO$64</f>
        <v>B0338RFT_SD</v>
      </c>
      <c r="D2581" t="str">
        <f>_xlfn.CONCAT('4M'!$B$58, "-", '4M'!$B$64, "-", '4M'!$M$7, "-", '4M'!$K$6, "-", '4M'!$F$5)</f>
        <v>Other enhancement-Reduce flooding risk for properties-Sludge disposal-Bioresources-Expenditure in report year</v>
      </c>
      <c r="F2581" t="s">
        <v>7182</v>
      </c>
      <c r="G2581">
        <f>'4M'!$M$64</f>
        <v>0</v>
      </c>
    </row>
    <row r="2582" spans="1:7">
      <c r="A2582" t="s">
        <v>643</v>
      </c>
      <c r="C2582" t="str">
        <f>'4M'!$BP$64</f>
        <v>B0338RFT_TOT</v>
      </c>
      <c r="D2582" t="str">
        <f>_xlfn.CONCAT('4M'!$B$58, "-", '4M'!$B$64, "-", '4M'!$N$6, "-", '4M'!$N$6, "-", '4M'!$F$5)</f>
        <v>Other enhancement-Reduce flooding risk for properties-Total-Total-Expenditure in report year</v>
      </c>
      <c r="F2582" t="s">
        <v>7182</v>
      </c>
      <c r="G2582">
        <f>'4M'!$N$64</f>
        <v>7.6196838571711254</v>
      </c>
    </row>
    <row r="2583" spans="1:7">
      <c r="A2583" t="s">
        <v>643</v>
      </c>
      <c r="C2583" t="str">
        <f>'4M'!$BQ$64</f>
        <v>B0338RFT_C_F</v>
      </c>
      <c r="D2583" t="str">
        <f>_xlfn.CONCAT('4M'!$B$58, "-", '4M'!$B$64, "-", '4M'!$O$7, "-", '4M'!$O$6, "-", '4M'!$O$5)</f>
        <v>Other enhancement-Reduce flooding risk for properties-Foul-Wastewater network+ -Cumulative expenditure on schemes completed in the report year</v>
      </c>
      <c r="F2583" t="s">
        <v>7182</v>
      </c>
      <c r="G2583">
        <f>'4M'!$O$64</f>
        <v>2.5760000000000001</v>
      </c>
    </row>
    <row r="2584" spans="1:7">
      <c r="A2584" t="s">
        <v>643</v>
      </c>
      <c r="C2584" t="str">
        <f>'4M'!$BR$64</f>
        <v>B0338RFT_C_SWD</v>
      </c>
      <c r="D2584" t="str">
        <f>_xlfn.CONCAT('4M'!$B$58, "-", '4M'!$B$64, "-", '4M'!$P$7, "-", '4M'!$O$6, "-", '4M'!$O$5)</f>
        <v>Other enhancement-Reduce flooding risk for properties-Surface water drainage-Wastewater network+ -Cumulative expenditure on schemes completed in the report year</v>
      </c>
      <c r="F2584" t="s">
        <v>7182</v>
      </c>
      <c r="G2584">
        <f>'4M'!$P$64</f>
        <v>0</v>
      </c>
    </row>
    <row r="2585" spans="1:7">
      <c r="A2585" t="s">
        <v>643</v>
      </c>
      <c r="C2585" t="str">
        <f>'4M'!$BS$64</f>
        <v>B0338RFT_C_HD</v>
      </c>
      <c r="D2585" t="str">
        <f>_xlfn.CONCAT('4M'!$B$58, "-", '4M'!$B$64, "-", '4M'!$Q$7, "-", '4M'!$O$6, "-", '4M'!$O$5)</f>
        <v>Other enhancement-Reduce flooding risk for properties-Highway drainage-Wastewater network+ -Cumulative expenditure on schemes completed in the report year</v>
      </c>
      <c r="F2585" t="s">
        <v>7182</v>
      </c>
      <c r="G2585">
        <f>'4M'!$Q$64</f>
        <v>0</v>
      </c>
    </row>
    <row r="2586" spans="1:7">
      <c r="A2586" t="s">
        <v>643</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7182</v>
      </c>
      <c r="G2586">
        <f>'4M'!$R$64</f>
        <v>0</v>
      </c>
    </row>
    <row r="2587" spans="1:7">
      <c r="A2587" t="s">
        <v>643</v>
      </c>
      <c r="C2587" t="str">
        <f>'4M'!$BU$64</f>
        <v>B0338RFT_C_SLT</v>
      </c>
      <c r="D2587" t="str">
        <f>_xlfn.CONCAT('4M'!$B$58, "-", '4M'!$B$64, "-", '4M'!$S$7, "-", '4M'!$O$6, "-", '4M'!$O$5)</f>
        <v>Other enhancement-Reduce flooding risk for properties-Sludge liquor treatment-Wastewater network+ -Cumulative expenditure on schemes completed in the report year</v>
      </c>
      <c r="F2587" t="s">
        <v>7182</v>
      </c>
      <c r="G2587">
        <f>'4M'!$S$64</f>
        <v>0</v>
      </c>
    </row>
    <row r="2588" spans="1:7">
      <c r="A2588" t="s">
        <v>643</v>
      </c>
      <c r="C2588" t="str">
        <f>'4M'!$BV$64</f>
        <v>B0338RFT_C_STP</v>
      </c>
      <c r="D2588" t="str">
        <f>_xlfn.CONCAT('4M'!$B$58, "-", '4M'!$B$64, "-", '4M'!$T$7, "-", '4M'!$T$6, "-", '4M'!$O$5)</f>
        <v>Other enhancement-Reduce flooding risk for properties-Sludge transport-Bioresources-Cumulative expenditure on schemes completed in the report year</v>
      </c>
      <c r="F2588" t="s">
        <v>7182</v>
      </c>
      <c r="G2588">
        <f>'4M'!$T$64</f>
        <v>0</v>
      </c>
    </row>
    <row r="2589" spans="1:7">
      <c r="A2589" t="s">
        <v>643</v>
      </c>
      <c r="C2589" t="str">
        <f>'4M'!$BW$64</f>
        <v>B0338RFT_C_SDT</v>
      </c>
      <c r="D2589" t="str">
        <f>_xlfn.CONCAT('4M'!$B$58, "-", '4M'!$B$64, "-", '4M'!$U$7, "-", '4M'!$T$6, "-", '4M'!$O$5)</f>
        <v>Other enhancement-Reduce flooding risk for properties-Sludge treatment-Bioresources-Cumulative expenditure on schemes completed in the report year</v>
      </c>
      <c r="F2589" t="s">
        <v>7182</v>
      </c>
      <c r="G2589">
        <f>'4M'!$U$64</f>
        <v>0</v>
      </c>
    </row>
    <row r="2590" spans="1:7">
      <c r="A2590" t="s">
        <v>643</v>
      </c>
      <c r="C2590" t="str">
        <f>'4M'!$BX$64</f>
        <v>B0338RFT_C_SD</v>
      </c>
      <c r="D2590" t="str">
        <f>_xlfn.CONCAT('4M'!$B$58, "-", '4M'!$B$64, "-", '4M'!$V$7, "-", '4M'!$T$6, "-", '4M'!$O$5)</f>
        <v>Other enhancement-Reduce flooding risk for properties-Sludge disposal-Bioresources-Cumulative expenditure on schemes completed in the report year</v>
      </c>
      <c r="F2590" t="s">
        <v>7182</v>
      </c>
      <c r="G2590">
        <f>'4M'!$V$64</f>
        <v>0</v>
      </c>
    </row>
    <row r="2591" spans="1:7">
      <c r="A2591" t="s">
        <v>643</v>
      </c>
      <c r="C2591" t="str">
        <f>'4M'!$BY$64</f>
        <v>B0338RFT_C_TOT</v>
      </c>
      <c r="D2591" t="str">
        <f>_xlfn.CONCAT('4M'!$B$58, "-", '4M'!$B$64, "-", '4M'!$W$6, "-", '4M'!$W$6, "-", '4M'!$O$5)</f>
        <v>Other enhancement-Reduce flooding risk for properties-Total-Total-Cumulative expenditure on schemes completed in the report year</v>
      </c>
      <c r="F2591" t="s">
        <v>7182</v>
      </c>
      <c r="G2591">
        <f>'4M'!$W$64</f>
        <v>2.5760000000000001</v>
      </c>
    </row>
    <row r="2592" spans="1:7">
      <c r="A2592" t="s">
        <v>643</v>
      </c>
      <c r="C2592" t="str">
        <f>'4M'!$BH$65</f>
        <v>B0339FTC_F</v>
      </c>
      <c r="D2592" t="str">
        <f>_xlfn.CONCAT('4M'!$B$58, "-", '4M'!$B$65, "-", '4M'!$F$7, "-", '4M'!$F$6, "-", '4M'!$F$5)</f>
        <v>Other enhancement-First time sewerage-Foul-Wastewater network+ -Expenditure in report year</v>
      </c>
      <c r="F2592" t="s">
        <v>7182</v>
      </c>
      <c r="G2592">
        <f>'4M'!$F$65</f>
        <v>6.3882815923058409</v>
      </c>
    </row>
    <row r="2593" spans="1:7">
      <c r="A2593" t="s">
        <v>643</v>
      </c>
      <c r="C2593" t="str">
        <f>'4M'!$BI$65</f>
        <v>B0339FTC_SWD</v>
      </c>
      <c r="D2593" t="str">
        <f>_xlfn.CONCAT('4M'!$B$58, "-", '4M'!$B$65, "-", '4M'!$G$7, "-", '4M'!$F$6, "-", '4M'!$F$5)</f>
        <v>Other enhancement-First time sewerage-Surface water drainage-Wastewater network+ -Expenditure in report year</v>
      </c>
      <c r="F2593" t="s">
        <v>7182</v>
      </c>
      <c r="G2593">
        <f>'4M'!$G$65</f>
        <v>1.7518659516726314</v>
      </c>
    </row>
    <row r="2594" spans="1:7">
      <c r="A2594" t="s">
        <v>643</v>
      </c>
      <c r="C2594" t="str">
        <f>'4M'!$BJ$65</f>
        <v>B0339FTC_HD</v>
      </c>
      <c r="D2594" t="str">
        <f>_xlfn.CONCAT('4M'!$B$58, "-", '4M'!$B$65, "-", '4M'!$H$7, "-", '4M'!$F$6, "-", '4M'!$F$5)</f>
        <v>Other enhancement-First time sewerage-Highway drainage-Wastewater network+ -Expenditure in report year</v>
      </c>
      <c r="F2594" t="s">
        <v>7182</v>
      </c>
      <c r="G2594">
        <f>'4M'!$H$65</f>
        <v>0.68904357705869057</v>
      </c>
    </row>
    <row r="2595" spans="1:7">
      <c r="A2595" t="s">
        <v>643</v>
      </c>
      <c r="C2595" t="str">
        <f>'4M'!$BK$65</f>
        <v>B0339FTC_STD</v>
      </c>
      <c r="D2595" t="str">
        <f>_xlfn.CONCAT('4M'!$B$58, "-", '4M'!$B$65, "-", '4M'!$I$7, "-", '4M'!$F$6, "-", '4M'!$F$5)</f>
        <v>Other enhancement-First time sewerage-Sewage treatment and disposal-Wastewater network+ -Expenditure in report year</v>
      </c>
      <c r="F2595" t="s">
        <v>7182</v>
      </c>
      <c r="G2595">
        <f>'4M'!$I$65</f>
        <v>-3.294859481460486E-2</v>
      </c>
    </row>
    <row r="2596" spans="1:7">
      <c r="A2596" t="s">
        <v>643</v>
      </c>
      <c r="C2596" t="str">
        <f>'4M'!$BL$65</f>
        <v>B0339FTC_SLT</v>
      </c>
      <c r="D2596" t="str">
        <f>_xlfn.CONCAT('4M'!$B$58, "-", '4M'!$B$65, "-", '4M'!$J$7, "-", '4M'!$F$6, "-", '4M'!$F$5)</f>
        <v>Other enhancement-First time sewerage-Sludge liquor treatment-Wastewater network+ -Expenditure in report year</v>
      </c>
      <c r="F2596" t="s">
        <v>7182</v>
      </c>
      <c r="G2596">
        <f>'4M'!$J$65</f>
        <v>0</v>
      </c>
    </row>
    <row r="2597" spans="1:7">
      <c r="A2597" t="s">
        <v>643</v>
      </c>
      <c r="C2597" t="str">
        <f>'4M'!$BM$65</f>
        <v>B0339FTC_STP</v>
      </c>
      <c r="D2597" t="str">
        <f>_xlfn.CONCAT('4M'!$B$58, "-", '4M'!$B$65, "-", '4M'!$K$7, "-", '4M'!$K$6, "-", '4M'!$F$5)</f>
        <v>Other enhancement-First time sewerage-Sludge transport-Bioresources-Expenditure in report year</v>
      </c>
      <c r="F2597" t="s">
        <v>7182</v>
      </c>
      <c r="G2597">
        <f>'4M'!$K$65</f>
        <v>0</v>
      </c>
    </row>
    <row r="2598" spans="1:7">
      <c r="A2598" t="s">
        <v>643</v>
      </c>
      <c r="C2598" t="str">
        <f>'4M'!$BN$65</f>
        <v>B0339FTC_SDT</v>
      </c>
      <c r="D2598" t="str">
        <f>_xlfn.CONCAT('4M'!$B$58, "-", '4M'!$B$65, "-", '4M'!$L$7, "-", '4M'!$K$6, "-", '4M'!$F$5)</f>
        <v>Other enhancement-First time sewerage-Sludge treatment-Bioresources-Expenditure in report year</v>
      </c>
      <c r="F2598" t="s">
        <v>7182</v>
      </c>
      <c r="G2598">
        <f>'4M'!$L$65</f>
        <v>0</v>
      </c>
    </row>
    <row r="2599" spans="1:7">
      <c r="A2599" t="s">
        <v>643</v>
      </c>
      <c r="C2599" t="str">
        <f>'4M'!$BO$65</f>
        <v>B0339FTC_SD</v>
      </c>
      <c r="D2599" t="str">
        <f>_xlfn.CONCAT('4M'!$B$58, "-", '4M'!$B$65, "-", '4M'!$M$7, "-", '4M'!$K$6, "-", '4M'!$F$5)</f>
        <v>Other enhancement-First time sewerage-Sludge disposal-Bioresources-Expenditure in report year</v>
      </c>
      <c r="F2599" t="s">
        <v>7182</v>
      </c>
      <c r="G2599">
        <f>'4M'!$M$65</f>
        <v>0</v>
      </c>
    </row>
    <row r="2600" spans="1:7">
      <c r="A2600" t="s">
        <v>643</v>
      </c>
      <c r="C2600" t="str">
        <f>'4M'!$BP$65</f>
        <v>B0339FTC_TOT</v>
      </c>
      <c r="D2600" t="str">
        <f>_xlfn.CONCAT('4M'!$B$58, "-", '4M'!$B$65, "-", '4M'!$N$6, "-", '4M'!$N$6, "-", '4M'!$F$5)</f>
        <v>Other enhancement-First time sewerage-Total-Total-Expenditure in report year</v>
      </c>
      <c r="F2600" t="s">
        <v>7182</v>
      </c>
      <c r="G2600">
        <f>'4M'!$N$65</f>
        <v>8.7962425262225583</v>
      </c>
    </row>
    <row r="2601" spans="1:7">
      <c r="A2601" t="s">
        <v>643</v>
      </c>
      <c r="C2601" t="str">
        <f>'4M'!$BQ$65</f>
        <v>B0339FTC_C_F</v>
      </c>
      <c r="D2601" t="str">
        <f>_xlfn.CONCAT('4M'!$B$58, "-", '4M'!$B$65, "-", '4M'!$O$7, "-", '4M'!$O$6, "-", '4M'!$O$5)</f>
        <v>Other enhancement-First time sewerage-Foul-Wastewater network+ -Cumulative expenditure on schemes completed in the report year</v>
      </c>
      <c r="F2601" t="s">
        <v>7182</v>
      </c>
      <c r="G2601">
        <f>'4M'!$O$65</f>
        <v>4.8280000000000003</v>
      </c>
    </row>
    <row r="2602" spans="1:7">
      <c r="A2602" t="s">
        <v>643</v>
      </c>
      <c r="C2602" t="str">
        <f>'4M'!$BR$65</f>
        <v>B0339FTC_C_SWD</v>
      </c>
      <c r="D2602" t="str">
        <f>_xlfn.CONCAT('4M'!$B$58, "-", '4M'!$B$65, "-", '4M'!$P$7, "-", '4M'!$O$6, "-", '4M'!$O$5)</f>
        <v>Other enhancement-First time sewerage-Surface water drainage-Wastewater network+ -Cumulative expenditure on schemes completed in the report year</v>
      </c>
      <c r="F2602" t="s">
        <v>7182</v>
      </c>
      <c r="G2602">
        <f>'4M'!$P$65</f>
        <v>0</v>
      </c>
    </row>
    <row r="2603" spans="1:7">
      <c r="A2603" t="s">
        <v>643</v>
      </c>
      <c r="C2603" t="str">
        <f>'4M'!$BS$65</f>
        <v>B0339FTC_C_HD</v>
      </c>
      <c r="D2603" t="str">
        <f>_xlfn.CONCAT('4M'!$B$58, "-", '4M'!$B$65, "-", '4M'!$Q$7, "-", '4M'!$O$6, "-", '4M'!$O$5)</f>
        <v>Other enhancement-First time sewerage-Highway drainage-Wastewater network+ -Cumulative expenditure on schemes completed in the report year</v>
      </c>
      <c r="F2603" t="s">
        <v>7182</v>
      </c>
      <c r="G2603">
        <f>'4M'!$Q$65</f>
        <v>0</v>
      </c>
    </row>
    <row r="2604" spans="1:7">
      <c r="A2604" t="s">
        <v>643</v>
      </c>
      <c r="C2604" t="str">
        <f>'4M'!$BT$65</f>
        <v>B0339FTC_C_STD</v>
      </c>
      <c r="D2604" t="str">
        <f>_xlfn.CONCAT('4M'!$B$58, "-", '4M'!$B$65, "-", '4M'!$R$7, "-", '4M'!$O$6, "-", '4M'!$O$5)</f>
        <v>Other enhancement-First time sewerage-Sewage treatment and disposal-Wastewater network+ -Cumulative expenditure on schemes completed in the report year</v>
      </c>
      <c r="F2604" t="s">
        <v>7182</v>
      </c>
      <c r="G2604">
        <f>'4M'!$R$65</f>
        <v>0</v>
      </c>
    </row>
    <row r="2605" spans="1:7">
      <c r="A2605" t="s">
        <v>643</v>
      </c>
      <c r="C2605" t="str">
        <f>'4M'!$BU$65</f>
        <v>B0339FTC_C_SLT</v>
      </c>
      <c r="D2605" t="str">
        <f>_xlfn.CONCAT('4M'!$B$58, "-", '4M'!$B$65, "-", '4M'!$S$7, "-", '4M'!$O$6, "-", '4M'!$O$5)</f>
        <v>Other enhancement-First time sewerage-Sludge liquor treatment-Wastewater network+ -Cumulative expenditure on schemes completed in the report year</v>
      </c>
      <c r="F2605" t="s">
        <v>7182</v>
      </c>
      <c r="G2605">
        <f>'4M'!$S$65</f>
        <v>0</v>
      </c>
    </row>
    <row r="2606" spans="1:7">
      <c r="A2606" t="s">
        <v>643</v>
      </c>
      <c r="C2606" t="str">
        <f>'4M'!$BV$65</f>
        <v>B0339FTC_C_STP</v>
      </c>
      <c r="D2606" t="str">
        <f>_xlfn.CONCAT('4M'!$B$58, "-", '4M'!$B$65, "-", '4M'!$T$7, "-", '4M'!$T$6, "-", '4M'!$O$5)</f>
        <v>Other enhancement-First time sewerage-Sludge transport-Bioresources-Cumulative expenditure on schemes completed in the report year</v>
      </c>
      <c r="F2606" t="s">
        <v>7182</v>
      </c>
      <c r="G2606">
        <f>'4M'!$T$65</f>
        <v>0</v>
      </c>
    </row>
    <row r="2607" spans="1:7">
      <c r="A2607" t="s">
        <v>643</v>
      </c>
      <c r="C2607" t="str">
        <f>'4M'!$BW$65</f>
        <v>B0339FTC_C_SDT</v>
      </c>
      <c r="D2607" t="str">
        <f>_xlfn.CONCAT('4M'!$B$58, "-", '4M'!$B$65, "-", '4M'!$U$7, "-", '4M'!$T$6, "-", '4M'!$O$5)</f>
        <v>Other enhancement-First time sewerage-Sludge treatment-Bioresources-Cumulative expenditure on schemes completed in the report year</v>
      </c>
      <c r="F2607" t="s">
        <v>7182</v>
      </c>
      <c r="G2607">
        <f>'4M'!$U$65</f>
        <v>0</v>
      </c>
    </row>
    <row r="2608" spans="1:7">
      <c r="A2608" t="s">
        <v>643</v>
      </c>
      <c r="C2608" t="str">
        <f>'4M'!$BX$65</f>
        <v>B0339FTC_C_SD</v>
      </c>
      <c r="D2608" t="str">
        <f>_xlfn.CONCAT('4M'!$B$58, "-", '4M'!$B$65, "-", '4M'!$V$7, "-", '4M'!$T$6, "-", '4M'!$O$5)</f>
        <v>Other enhancement-First time sewerage-Sludge disposal-Bioresources-Cumulative expenditure on schemes completed in the report year</v>
      </c>
      <c r="F2608" t="s">
        <v>7182</v>
      </c>
      <c r="G2608">
        <f>'4M'!$V$65</f>
        <v>0</v>
      </c>
    </row>
    <row r="2609" spans="1:7">
      <c r="A2609" t="s">
        <v>643</v>
      </c>
      <c r="C2609" t="str">
        <f>'4M'!$BY$65</f>
        <v>B0339FTC_C_TOT</v>
      </c>
      <c r="D2609" t="str">
        <f>_xlfn.CONCAT('4M'!$B$58, "-", '4M'!$B$65, "-", '4M'!$W$6, "-", '4M'!$W$6, "-", '4M'!$O$5)</f>
        <v>Other enhancement-First time sewerage-Total-Total-Cumulative expenditure on schemes completed in the report year</v>
      </c>
      <c r="F2609" t="s">
        <v>7182</v>
      </c>
      <c r="G2609">
        <f>'4M'!$W$65</f>
        <v>4.8280000000000003</v>
      </c>
    </row>
    <row r="2610" spans="1:7">
      <c r="A2610" t="s">
        <v>643</v>
      </c>
      <c r="C2610" t="str">
        <f>'4M'!$BH$66</f>
        <v>B0340FTO_F</v>
      </c>
      <c r="D2610" t="str">
        <f>_xlfn.CONCAT('4M'!$B$58, "-", '4M'!$B$66, "-", '4M'!$F$7, "-", '4M'!$F$6, "-", '4M'!$F$5)</f>
        <v>Other enhancement-First time sewerage-Foul-Wastewater network+ -Expenditure in report year</v>
      </c>
      <c r="F2610" t="s">
        <v>7182</v>
      </c>
      <c r="G2610">
        <f>'4M'!$F$66</f>
        <v>6.5000000000000002E-2</v>
      </c>
    </row>
    <row r="2611" spans="1:7">
      <c r="A2611" t="s">
        <v>643</v>
      </c>
      <c r="C2611" t="str">
        <f>'4M'!$BI$66</f>
        <v>B0340FTO_SWD</v>
      </c>
      <c r="D2611" t="str">
        <f>_xlfn.CONCAT('4M'!$B$58, "-", '4M'!$B$66, "-", '4M'!$G$7, "-", '4M'!$F$6, "-", '4M'!$F$5)</f>
        <v>Other enhancement-First time sewerage-Surface water drainage-Wastewater network+ -Expenditure in report year</v>
      </c>
      <c r="F2611" t="s">
        <v>7182</v>
      </c>
      <c r="G2611">
        <f>'4M'!$G$66</f>
        <v>1.8000000000000002E-2</v>
      </c>
    </row>
    <row r="2612" spans="1:7">
      <c r="A2612" t="s">
        <v>643</v>
      </c>
      <c r="C2612" t="str">
        <f>'4M'!$BJ$66</f>
        <v>B0340FTO_HD</v>
      </c>
      <c r="D2612" t="str">
        <f>_xlfn.CONCAT('4M'!$B$58, "-", '4M'!$B$66, "-", '4M'!$H$7, "-", '4M'!$F$6, "-", '4M'!$F$5)</f>
        <v>Other enhancement-First time sewerage-Highway drainage-Wastewater network+ -Expenditure in report year</v>
      </c>
      <c r="F2612" t="s">
        <v>7182</v>
      </c>
      <c r="G2612">
        <f>'4M'!$H$66</f>
        <v>7.0000000000000001E-3</v>
      </c>
    </row>
    <row r="2613" spans="1:7">
      <c r="A2613" t="s">
        <v>643</v>
      </c>
      <c r="C2613" t="str">
        <f>'4M'!$BK$66</f>
        <v>B0340FTO_STD</v>
      </c>
      <c r="D2613" t="str">
        <f>_xlfn.CONCAT('4M'!$B$58, "-", '4M'!$B$66, "-", '4M'!$I$7, "-", '4M'!$F$6, "-", '4M'!$F$5)</f>
        <v>Other enhancement-First time sewerage-Sewage treatment and disposal-Wastewater network+ -Expenditure in report year</v>
      </c>
      <c r="F2613" t="s">
        <v>7182</v>
      </c>
      <c r="G2613">
        <f>'4M'!$I$66</f>
        <v>0</v>
      </c>
    </row>
    <row r="2614" spans="1:7">
      <c r="A2614" t="s">
        <v>643</v>
      </c>
      <c r="C2614" t="str">
        <f>'4M'!$BL$66</f>
        <v>B0340FTO_SLT</v>
      </c>
      <c r="D2614" t="str">
        <f>_xlfn.CONCAT('4M'!$B$58, "-", '4M'!$B$66, "-", '4M'!$J$7, "-", '4M'!$F$6, "-", '4M'!$F$5)</f>
        <v>Other enhancement-First time sewerage-Sludge liquor treatment-Wastewater network+ -Expenditure in report year</v>
      </c>
      <c r="F2614" t="s">
        <v>7182</v>
      </c>
      <c r="G2614">
        <f>'4M'!$J$66</f>
        <v>0</v>
      </c>
    </row>
    <row r="2615" spans="1:7">
      <c r="A2615" t="s">
        <v>643</v>
      </c>
      <c r="C2615" t="str">
        <f>'4M'!$BM$66</f>
        <v>B0340FTO_STP</v>
      </c>
      <c r="D2615" t="str">
        <f>_xlfn.CONCAT('4M'!$B$58, "-", '4M'!$B$66, "-", '4M'!$K$7, "-", '4M'!$K$6, "-", '4M'!$F$5)</f>
        <v>Other enhancement-First time sewerage-Sludge transport-Bioresources-Expenditure in report year</v>
      </c>
      <c r="F2615" t="s">
        <v>7182</v>
      </c>
      <c r="G2615">
        <f>'4M'!$K$66</f>
        <v>0</v>
      </c>
    </row>
    <row r="2616" spans="1:7">
      <c r="A2616" t="s">
        <v>643</v>
      </c>
      <c r="C2616" t="str">
        <f>'4M'!$BN$66</f>
        <v>B0340FTO_SDT</v>
      </c>
      <c r="D2616" t="str">
        <f>_xlfn.CONCAT('4M'!$B$58, "-", '4M'!$B$66, "-", '4M'!$L$7, "-", '4M'!$K$6, "-", '4M'!$F$5)</f>
        <v>Other enhancement-First time sewerage-Sludge treatment-Bioresources-Expenditure in report year</v>
      </c>
      <c r="F2616" t="s">
        <v>7182</v>
      </c>
      <c r="G2616">
        <f>'4M'!$L$66</f>
        <v>0</v>
      </c>
    </row>
    <row r="2617" spans="1:7">
      <c r="A2617" t="s">
        <v>643</v>
      </c>
      <c r="C2617" t="str">
        <f>'4M'!$BO$66</f>
        <v>B0340FTO_SD</v>
      </c>
      <c r="D2617" t="str">
        <f>_xlfn.CONCAT('4M'!$B$58, "-", '4M'!$B$66, "-", '4M'!$M$7, "-", '4M'!$K$6, "-", '4M'!$F$5)</f>
        <v>Other enhancement-First time sewerage-Sludge disposal-Bioresources-Expenditure in report year</v>
      </c>
      <c r="F2617" t="s">
        <v>7182</v>
      </c>
      <c r="G2617">
        <f>'4M'!$M$66</f>
        <v>0</v>
      </c>
    </row>
    <row r="2618" spans="1:7">
      <c r="A2618" t="s">
        <v>643</v>
      </c>
      <c r="C2618" t="str">
        <f>'4M'!$BP$66</f>
        <v>B0340FTO_TOT</v>
      </c>
      <c r="D2618" t="str">
        <f>_xlfn.CONCAT('4M'!$B$58, "-", '4M'!$B$66, "-", '4M'!$N$6, "-", '4M'!$N$6, "-", '4M'!$F$5)</f>
        <v>Other enhancement-First time sewerage-Total-Total-Expenditure in report year</v>
      </c>
      <c r="F2618" t="s">
        <v>7182</v>
      </c>
      <c r="G2618">
        <f>'4M'!$N$66</f>
        <v>9.0000000000000011E-2</v>
      </c>
    </row>
    <row r="2619" spans="1:7">
      <c r="A2619" t="s">
        <v>643</v>
      </c>
      <c r="C2619" t="str">
        <f>'4M'!$BQ$66</f>
        <v>B0340FTO_C_F</v>
      </c>
      <c r="D2619" t="str">
        <f>_xlfn.CONCAT('4M'!$B$58, "-", '4M'!$B$66, "-", '4M'!$O$7, "-", '4M'!$O$6, "-", '4M'!$O$5)</f>
        <v>Other enhancement-First time sewerage-Foul-Wastewater network+ -Cumulative expenditure on schemes completed in the report year</v>
      </c>
      <c r="F2619" t="s">
        <v>7182</v>
      </c>
      <c r="G2619">
        <f>'4M'!$O$66</f>
        <v>0</v>
      </c>
    </row>
    <row r="2620" spans="1:7">
      <c r="A2620" t="s">
        <v>643</v>
      </c>
      <c r="C2620" t="str">
        <f>'4M'!$BR$66</f>
        <v>B0340FTO_C_SWD</v>
      </c>
      <c r="D2620" t="str">
        <f>_xlfn.CONCAT('4M'!$B$58, "-", '4M'!$B$66, "-", '4M'!$P$7, "-", '4M'!$O$6, "-", '4M'!$O$5)</f>
        <v>Other enhancement-First time sewerage-Surface water drainage-Wastewater network+ -Cumulative expenditure on schemes completed in the report year</v>
      </c>
      <c r="F2620" t="s">
        <v>7182</v>
      </c>
      <c r="G2620">
        <f>'4M'!$P$66</f>
        <v>0</v>
      </c>
    </row>
    <row r="2621" spans="1:7">
      <c r="A2621" t="s">
        <v>643</v>
      </c>
      <c r="C2621" t="str">
        <f>'4M'!$BS$66</f>
        <v>B0340FTO_C_HD</v>
      </c>
      <c r="D2621" t="str">
        <f>_xlfn.CONCAT('4M'!$B$58, "-", '4M'!$B$66, "-", '4M'!$Q$7, "-", '4M'!$O$6, "-", '4M'!$O$5)</f>
        <v>Other enhancement-First time sewerage-Highway drainage-Wastewater network+ -Cumulative expenditure on schemes completed in the report year</v>
      </c>
      <c r="F2621" t="s">
        <v>7182</v>
      </c>
      <c r="G2621">
        <f>'4M'!$Q$66</f>
        <v>0</v>
      </c>
    </row>
    <row r="2622" spans="1:7">
      <c r="A2622" t="s">
        <v>643</v>
      </c>
      <c r="C2622" t="str">
        <f>'4M'!$BT$66</f>
        <v>B0340FTO_C_STD</v>
      </c>
      <c r="D2622" t="str">
        <f>_xlfn.CONCAT('4M'!$B$58, "-", '4M'!$B$66, "-", '4M'!$R$7, "-", '4M'!$O$6, "-", '4M'!$O$5)</f>
        <v>Other enhancement-First time sewerage-Sewage treatment and disposal-Wastewater network+ -Cumulative expenditure on schemes completed in the report year</v>
      </c>
      <c r="F2622" t="s">
        <v>7182</v>
      </c>
      <c r="G2622">
        <f>'4M'!$R$66</f>
        <v>0</v>
      </c>
    </row>
    <row r="2623" spans="1:7">
      <c r="A2623" t="s">
        <v>643</v>
      </c>
      <c r="C2623" t="str">
        <f>'4M'!$BU$66</f>
        <v>B0340FTO_C_SLT</v>
      </c>
      <c r="D2623" t="str">
        <f>_xlfn.CONCAT('4M'!$B$58, "-", '4M'!$B$66, "-", '4M'!$S$7, "-", '4M'!$O$6, "-", '4M'!$O$5)</f>
        <v>Other enhancement-First time sewerage-Sludge liquor treatment-Wastewater network+ -Cumulative expenditure on schemes completed in the report year</v>
      </c>
      <c r="F2623" t="s">
        <v>7182</v>
      </c>
      <c r="G2623">
        <f>'4M'!$S$66</f>
        <v>0</v>
      </c>
    </row>
    <row r="2624" spans="1:7">
      <c r="A2624" t="s">
        <v>643</v>
      </c>
      <c r="C2624" t="str">
        <f>'4M'!$BV$66</f>
        <v>B0340FTO_C_STP</v>
      </c>
      <c r="D2624" t="str">
        <f>_xlfn.CONCAT('4M'!$B$58, "-", '4M'!$B$66, "-", '4M'!$T$7, "-", '4M'!$T$6, "-", '4M'!$O$5)</f>
        <v>Other enhancement-First time sewerage-Sludge transport-Bioresources-Cumulative expenditure on schemes completed in the report year</v>
      </c>
      <c r="F2624" t="s">
        <v>7182</v>
      </c>
      <c r="G2624">
        <f>'4M'!$T$66</f>
        <v>0</v>
      </c>
    </row>
    <row r="2625" spans="1:7">
      <c r="A2625" t="s">
        <v>643</v>
      </c>
      <c r="C2625" t="str">
        <f>'4M'!$BW$66</f>
        <v>B0340FTO_C_SDT</v>
      </c>
      <c r="D2625" t="str">
        <f>_xlfn.CONCAT('4M'!$B$58, "-", '4M'!$B$66, "-", '4M'!$U$7, "-", '4M'!$T$6, "-", '4M'!$O$5)</f>
        <v>Other enhancement-First time sewerage-Sludge treatment-Bioresources-Cumulative expenditure on schemes completed in the report year</v>
      </c>
      <c r="F2625" t="s">
        <v>7182</v>
      </c>
      <c r="G2625">
        <f>'4M'!$U$66</f>
        <v>0</v>
      </c>
    </row>
    <row r="2626" spans="1:7">
      <c r="A2626" t="s">
        <v>643</v>
      </c>
      <c r="C2626" t="str">
        <f>'4M'!$BX$66</f>
        <v>B0340FTO_C_SD</v>
      </c>
      <c r="D2626" t="str">
        <f>_xlfn.CONCAT('4M'!$B$58, "-", '4M'!$B$66, "-", '4M'!$V$7, "-", '4M'!$T$6, "-", '4M'!$O$5)</f>
        <v>Other enhancement-First time sewerage-Sludge disposal-Bioresources-Cumulative expenditure on schemes completed in the report year</v>
      </c>
      <c r="F2626" t="s">
        <v>7182</v>
      </c>
      <c r="G2626">
        <f>'4M'!$V$66</f>
        <v>0</v>
      </c>
    </row>
    <row r="2627" spans="1:7">
      <c r="A2627" t="s">
        <v>643</v>
      </c>
      <c r="C2627" t="str">
        <f>'4M'!$BY$66</f>
        <v>B0340FTO_C_TOT</v>
      </c>
      <c r="D2627" t="str">
        <f>_xlfn.CONCAT('4M'!$B$58, "-", '4M'!$B$66, "-", '4M'!$W$6, "-", '4M'!$W$6, "-", '4M'!$O$5)</f>
        <v>Other enhancement-First time sewerage-Total-Total-Cumulative expenditure on schemes completed in the report year</v>
      </c>
      <c r="F2627" t="s">
        <v>7182</v>
      </c>
      <c r="G2627">
        <f>'4M'!$W$66</f>
        <v>0</v>
      </c>
    </row>
    <row r="2628" spans="1:7">
      <c r="A2628" t="s">
        <v>643</v>
      </c>
      <c r="C2628" t="str">
        <f>'4M'!$BH$67</f>
        <v>B0341FTT_F</v>
      </c>
      <c r="D2628" t="str">
        <f>_xlfn.CONCAT('4M'!$B$58, "-", '4M'!$B$67, "-", '4M'!$F$7, "-", '4M'!$F$6, "-", '4M'!$F$5)</f>
        <v>Other enhancement-First time sewerage-Foul-Wastewater network+ -Expenditure in report year</v>
      </c>
      <c r="F2628" t="s">
        <v>7182</v>
      </c>
      <c r="G2628">
        <f>'4M'!$F$67</f>
        <v>6.4532815923058413</v>
      </c>
    </row>
    <row r="2629" spans="1:7">
      <c r="A2629" t="s">
        <v>643</v>
      </c>
      <c r="C2629" t="str">
        <f>'4M'!$BI$67</f>
        <v>B0341FTT_SWD</v>
      </c>
      <c r="D2629" t="str">
        <f>_xlfn.CONCAT('4M'!$B$58, "-", '4M'!$B$67, "-", '4M'!$G$7, "-", '4M'!$F$6, "-", '4M'!$F$5)</f>
        <v>Other enhancement-First time sewerage-Surface water drainage-Wastewater network+ -Expenditure in report year</v>
      </c>
      <c r="F2629" t="s">
        <v>7182</v>
      </c>
      <c r="G2629">
        <f>'4M'!$G$67</f>
        <v>1.7698659516726314</v>
      </c>
    </row>
    <row r="2630" spans="1:7">
      <c r="A2630" t="s">
        <v>643</v>
      </c>
      <c r="C2630" t="str">
        <f>'4M'!$BJ$67</f>
        <v>B0341FTT_HD</v>
      </c>
      <c r="D2630" t="str">
        <f>_xlfn.CONCAT('4M'!$B$58, "-", '4M'!$B$67, "-", '4M'!$H$7, "-", '4M'!$F$6, "-", '4M'!$F$5)</f>
        <v>Other enhancement-First time sewerage-Highway drainage-Wastewater network+ -Expenditure in report year</v>
      </c>
      <c r="F2630" t="s">
        <v>7182</v>
      </c>
      <c r="G2630">
        <f>'4M'!$H$67</f>
        <v>0.69604357705869058</v>
      </c>
    </row>
    <row r="2631" spans="1:7">
      <c r="A2631" t="s">
        <v>643</v>
      </c>
      <c r="C2631" t="str">
        <f>'4M'!$BK$67</f>
        <v>B0341FTT_STD</v>
      </c>
      <c r="D2631" t="str">
        <f>_xlfn.CONCAT('4M'!$B$58, "-", '4M'!$B$67, "-", '4M'!$I$7, "-", '4M'!$F$6, "-", '4M'!$F$5)</f>
        <v>Other enhancement-First time sewerage-Sewage treatment and disposal-Wastewater network+ -Expenditure in report year</v>
      </c>
      <c r="F2631" t="s">
        <v>7182</v>
      </c>
      <c r="G2631">
        <f>'4M'!$I$67</f>
        <v>-3.294859481460486E-2</v>
      </c>
    </row>
    <row r="2632" spans="1:7">
      <c r="A2632" t="s">
        <v>643</v>
      </c>
      <c r="C2632" t="str">
        <f>'4M'!$BL$67</f>
        <v>B0341FTT_SLT</v>
      </c>
      <c r="D2632" t="str">
        <f>_xlfn.CONCAT('4M'!$B$58, "-", '4M'!$B$67, "-", '4M'!$J$7, "-", '4M'!$F$6, "-", '4M'!$F$5)</f>
        <v>Other enhancement-First time sewerage-Sludge liquor treatment-Wastewater network+ -Expenditure in report year</v>
      </c>
      <c r="F2632" t="s">
        <v>7182</v>
      </c>
      <c r="G2632">
        <f>'4M'!$J$67</f>
        <v>0</v>
      </c>
    </row>
    <row r="2633" spans="1:7">
      <c r="A2633" t="s">
        <v>643</v>
      </c>
      <c r="C2633" t="str">
        <f>'4M'!$BM$67</f>
        <v>B0341FTT_STP</v>
      </c>
      <c r="D2633" t="str">
        <f>_xlfn.CONCAT('4M'!$B$58, "-", '4M'!$B$67, "-", '4M'!$K$7, "-", '4M'!$K$6, "-", '4M'!$F$5)</f>
        <v>Other enhancement-First time sewerage-Sludge transport-Bioresources-Expenditure in report year</v>
      </c>
      <c r="F2633" t="s">
        <v>7182</v>
      </c>
      <c r="G2633">
        <f>'4M'!$K$67</f>
        <v>0</v>
      </c>
    </row>
    <row r="2634" spans="1:7">
      <c r="A2634" t="s">
        <v>643</v>
      </c>
      <c r="C2634" t="str">
        <f>'4M'!$BN$67</f>
        <v>B0341FTT_SDT</v>
      </c>
      <c r="D2634" t="str">
        <f>_xlfn.CONCAT('4M'!$B$58, "-", '4M'!$B$67, "-", '4M'!$L$7, "-", '4M'!$K$6, "-", '4M'!$F$5)</f>
        <v>Other enhancement-First time sewerage-Sludge treatment-Bioresources-Expenditure in report year</v>
      </c>
      <c r="F2634" t="s">
        <v>7182</v>
      </c>
      <c r="G2634">
        <f>'4M'!$L$67</f>
        <v>0</v>
      </c>
    </row>
    <row r="2635" spans="1:7">
      <c r="A2635" t="s">
        <v>643</v>
      </c>
      <c r="C2635" t="str">
        <f>'4M'!$BO$67</f>
        <v>B0341FTT_SD</v>
      </c>
      <c r="D2635" t="str">
        <f>_xlfn.CONCAT('4M'!$B$58, "-", '4M'!$B$67, "-", '4M'!$M$7, "-", '4M'!$K$6, "-", '4M'!$F$5)</f>
        <v>Other enhancement-First time sewerage-Sludge disposal-Bioresources-Expenditure in report year</v>
      </c>
      <c r="F2635" t="s">
        <v>7182</v>
      </c>
      <c r="G2635">
        <f>'4M'!$M$67</f>
        <v>0</v>
      </c>
    </row>
    <row r="2636" spans="1:7">
      <c r="A2636" t="s">
        <v>643</v>
      </c>
      <c r="C2636" t="str">
        <f>'4M'!$BP$67</f>
        <v>B0341FTT_TOT</v>
      </c>
      <c r="D2636" t="str">
        <f>_xlfn.CONCAT('4M'!$B$58, "-", '4M'!$B$67, "-", '4M'!$N$6, "-", '4M'!$N$6, "-", '4M'!$F$5)</f>
        <v>Other enhancement-First time sewerage-Total-Total-Expenditure in report year</v>
      </c>
      <c r="F2636" t="s">
        <v>7182</v>
      </c>
      <c r="G2636">
        <f>'4M'!$N$67</f>
        <v>8.8862425262225582</v>
      </c>
    </row>
    <row r="2637" spans="1:7">
      <c r="A2637" t="s">
        <v>643</v>
      </c>
      <c r="C2637" t="str">
        <f>'4M'!$BQ$67</f>
        <v>B0341FTT_C_F</v>
      </c>
      <c r="D2637" t="str">
        <f>_xlfn.CONCAT('4M'!$B$58, "-", '4M'!$B$67, "-", '4M'!$O$7, "-", '4M'!$O$6, "-", '4M'!$O$5)</f>
        <v>Other enhancement-First time sewerage-Foul-Wastewater network+ -Cumulative expenditure on schemes completed in the report year</v>
      </c>
      <c r="F2637" t="s">
        <v>7182</v>
      </c>
      <c r="G2637">
        <f>'4M'!$O$67</f>
        <v>4.8280000000000003</v>
      </c>
    </row>
    <row r="2638" spans="1:7">
      <c r="A2638" t="s">
        <v>643</v>
      </c>
      <c r="C2638" t="str">
        <f>'4M'!$BR$67</f>
        <v>B0341FTT_C_SWD</v>
      </c>
      <c r="D2638" t="str">
        <f>_xlfn.CONCAT('4M'!$B$58, "-", '4M'!$B$67, "-", '4M'!$P$7, "-", '4M'!$O$6, "-", '4M'!$O$5)</f>
        <v>Other enhancement-First time sewerage-Surface water drainage-Wastewater network+ -Cumulative expenditure on schemes completed in the report year</v>
      </c>
      <c r="F2638" t="s">
        <v>7182</v>
      </c>
      <c r="G2638">
        <f>'4M'!$P$67</f>
        <v>0</v>
      </c>
    </row>
    <row r="2639" spans="1:7">
      <c r="A2639" t="s">
        <v>643</v>
      </c>
      <c r="C2639" t="str">
        <f>'4M'!$BS$67</f>
        <v>B0341FTT_C_HD</v>
      </c>
      <c r="D2639" t="str">
        <f>_xlfn.CONCAT('4M'!$B$58, "-", '4M'!$B$67, "-", '4M'!$Q$7, "-", '4M'!$O$6, "-", '4M'!$O$5)</f>
        <v>Other enhancement-First time sewerage-Highway drainage-Wastewater network+ -Cumulative expenditure on schemes completed in the report year</v>
      </c>
      <c r="F2639" t="s">
        <v>7182</v>
      </c>
      <c r="G2639">
        <f>'4M'!$Q$67</f>
        <v>0</v>
      </c>
    </row>
    <row r="2640" spans="1:7">
      <c r="A2640" t="s">
        <v>643</v>
      </c>
      <c r="C2640" t="str">
        <f>'4M'!$BT$67</f>
        <v>B0341FTT_C_STD</v>
      </c>
      <c r="D2640" t="str">
        <f>_xlfn.CONCAT('4M'!$B$58, "-", '4M'!$B$67, "-", '4M'!$R$7, "-", '4M'!$O$6, "-", '4M'!$O$5)</f>
        <v>Other enhancement-First time sewerage-Sewage treatment and disposal-Wastewater network+ -Cumulative expenditure on schemes completed in the report year</v>
      </c>
      <c r="F2640" t="s">
        <v>7182</v>
      </c>
      <c r="G2640">
        <f>'4M'!$R$67</f>
        <v>0</v>
      </c>
    </row>
    <row r="2641" spans="1:7">
      <c r="A2641" t="s">
        <v>643</v>
      </c>
      <c r="C2641" t="str">
        <f>'4M'!$BU$67</f>
        <v>B0341FTT_C_SLT</v>
      </c>
      <c r="D2641" t="str">
        <f>_xlfn.CONCAT('4M'!$B$58, "-", '4M'!$B$67, "-", '4M'!$S$7, "-", '4M'!$O$6, "-", '4M'!$O$5)</f>
        <v>Other enhancement-First time sewerage-Sludge liquor treatment-Wastewater network+ -Cumulative expenditure on schemes completed in the report year</v>
      </c>
      <c r="F2641" t="s">
        <v>7182</v>
      </c>
      <c r="G2641">
        <f>'4M'!$S$67</f>
        <v>0</v>
      </c>
    </row>
    <row r="2642" spans="1:7">
      <c r="A2642" t="s">
        <v>643</v>
      </c>
      <c r="C2642" t="str">
        <f>'4M'!$BV$67</f>
        <v>B0341FTT_C_STP</v>
      </c>
      <c r="D2642" t="str">
        <f>_xlfn.CONCAT('4M'!$B$58, "-", '4M'!$B$67, "-", '4M'!$T$7, "-", '4M'!$T$6, "-", '4M'!$O$5)</f>
        <v>Other enhancement-First time sewerage-Sludge transport-Bioresources-Cumulative expenditure on schemes completed in the report year</v>
      </c>
      <c r="F2642" t="s">
        <v>7182</v>
      </c>
      <c r="G2642">
        <f>'4M'!$T$67</f>
        <v>0</v>
      </c>
    </row>
    <row r="2643" spans="1:7">
      <c r="A2643" t="s">
        <v>643</v>
      </c>
      <c r="C2643" t="str">
        <f>'4M'!$BW$67</f>
        <v>B0341FTT_C_SDT</v>
      </c>
      <c r="D2643" t="str">
        <f>_xlfn.CONCAT('4M'!$B$58, "-", '4M'!$B$67, "-", '4M'!$U$7, "-", '4M'!$T$6, "-", '4M'!$O$5)</f>
        <v>Other enhancement-First time sewerage-Sludge treatment-Bioresources-Cumulative expenditure on schemes completed in the report year</v>
      </c>
      <c r="F2643" t="s">
        <v>7182</v>
      </c>
      <c r="G2643">
        <f>'4M'!$U$67</f>
        <v>0</v>
      </c>
    </row>
    <row r="2644" spans="1:7">
      <c r="A2644" t="s">
        <v>643</v>
      </c>
      <c r="C2644" t="str">
        <f>'4M'!$BX$67</f>
        <v>B0341FTT_C_SD</v>
      </c>
      <c r="D2644" t="str">
        <f>_xlfn.CONCAT('4M'!$B$58, "-", '4M'!$B$67, "-", '4M'!$V$7, "-", '4M'!$T$6, "-", '4M'!$O$5)</f>
        <v>Other enhancement-First time sewerage-Sludge disposal-Bioresources-Cumulative expenditure on schemes completed in the report year</v>
      </c>
      <c r="F2644" t="s">
        <v>7182</v>
      </c>
      <c r="G2644">
        <f>'4M'!$V$67</f>
        <v>0</v>
      </c>
    </row>
    <row r="2645" spans="1:7">
      <c r="A2645" t="s">
        <v>643</v>
      </c>
      <c r="C2645" t="str">
        <f>'4M'!$BY$67</f>
        <v>B0341FTT_C_TOT</v>
      </c>
      <c r="D2645" t="str">
        <f>_xlfn.CONCAT('4M'!$B$58, "-", '4M'!$B$67, "-", '4M'!$W$6, "-", '4M'!$W$6, "-", '4M'!$O$5)</f>
        <v>Other enhancement-First time sewerage-Total-Total-Cumulative expenditure on schemes completed in the report year</v>
      </c>
      <c r="F2645" t="s">
        <v>7182</v>
      </c>
      <c r="G2645">
        <f>'4M'!$W$67</f>
        <v>4.8280000000000003</v>
      </c>
    </row>
    <row r="2646" spans="1:7">
      <c r="A2646" t="s">
        <v>643</v>
      </c>
      <c r="C2646" t="str">
        <f>'4M'!$BZ$67</f>
        <v>B0394FST_TE</v>
      </c>
      <c r="D2646" t="str">
        <f>_xlfn.CONCAT('4M'!$B$58, "-", '4M'!$B$67, "-", '4M'!$X$7, "-", '4M'!$X$5, "-", '4M'!$X$5)</f>
        <v>Other enhancement-First time sewerage-Total-Cumulative expenditure on all schemes to reporting year end-Cumulative expenditure on all schemes to reporting year end</v>
      </c>
      <c r="F2646" t="s">
        <v>7182</v>
      </c>
      <c r="G2646">
        <f>'4M'!$X$67</f>
        <v>13.632142120698095</v>
      </c>
    </row>
    <row r="2647" spans="1:7">
      <c r="A2647" t="s">
        <v>643</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7182</v>
      </c>
      <c r="G2647">
        <f>'4M'!$Y$67</f>
        <v>12.189</v>
      </c>
    </row>
    <row r="2648" spans="1:7">
      <c r="A2648" t="s">
        <v>643</v>
      </c>
      <c r="C2648" t="str">
        <f>'4M'!$CB$67</f>
        <v>B0394FST_TC</v>
      </c>
      <c r="D2648" t="str">
        <f>_xlfn.CONCAT('4M'!$B$58, "-", '4M'!$B$67, "-", '4M'!$Z$7, "-", '4M'!$Z$5, "-", '4M'!$Z$5)</f>
        <v>Other enhancement-First time sewerage-Total-Cumulative allowed expenditure on all schemes 2020-25-Cumulative allowed expenditure on all schemes 2020-25</v>
      </c>
      <c r="F2648" t="s">
        <v>7182</v>
      </c>
      <c r="G2648">
        <f>'4M'!$Z$67</f>
        <v>22.152000000000001</v>
      </c>
    </row>
    <row r="2649" spans="1:7">
      <c r="A2649" t="s">
        <v>643</v>
      </c>
      <c r="C2649" t="str">
        <f>'4M'!$BH$68</f>
        <v>B0342SEC_F</v>
      </c>
      <c r="D2649" t="str">
        <f>_xlfn.CONCAT('4M'!$B$58, "-", '4M'!$B$68, "-", '4M'!$F$7, "-", '4M'!$F$6, "-", '4M'!$F$5)</f>
        <v>Other enhancement-Sludge enhancement (quality)-Foul-Wastewater network+ -Expenditure in report year</v>
      </c>
      <c r="F2649" t="s">
        <v>7182</v>
      </c>
      <c r="G2649">
        <f>'4M'!$F$68</f>
        <v>0</v>
      </c>
    </row>
    <row r="2650" spans="1:7">
      <c r="A2650" t="s">
        <v>643</v>
      </c>
      <c r="C2650" t="str">
        <f>'4M'!$BI$68</f>
        <v>B0342SEC_SWD</v>
      </c>
      <c r="D2650" t="str">
        <f>_xlfn.CONCAT('4M'!$B$58, "-", '4M'!$B$68, "-", '4M'!$G$7, "-", '4M'!$F$6, "-", '4M'!$F$5)</f>
        <v>Other enhancement-Sludge enhancement (quality)-Surface water drainage-Wastewater network+ -Expenditure in report year</v>
      </c>
      <c r="F2650" t="s">
        <v>7182</v>
      </c>
      <c r="G2650">
        <f>'4M'!$G$68</f>
        <v>0</v>
      </c>
    </row>
    <row r="2651" spans="1:7">
      <c r="A2651" t="s">
        <v>643</v>
      </c>
      <c r="C2651" t="str">
        <f>'4M'!$BJ$68</f>
        <v>B0342SEC_HD</v>
      </c>
      <c r="D2651" t="str">
        <f>_xlfn.CONCAT('4M'!$B$58, "-", '4M'!$B$68, "-", '4M'!$H$7, "-", '4M'!$F$6, "-", '4M'!$F$5)</f>
        <v>Other enhancement-Sludge enhancement (quality)-Highway drainage-Wastewater network+ -Expenditure in report year</v>
      </c>
      <c r="F2651" t="s">
        <v>7182</v>
      </c>
      <c r="G2651">
        <f>'4M'!$H$68</f>
        <v>0</v>
      </c>
    </row>
    <row r="2652" spans="1:7">
      <c r="A2652" t="s">
        <v>643</v>
      </c>
      <c r="C2652" t="str">
        <f>'4M'!$BK$68</f>
        <v>B0342SEC_STD</v>
      </c>
      <c r="D2652" t="str">
        <f>_xlfn.CONCAT('4M'!$B$58, "-", '4M'!$B$68, "-", '4M'!$I$7, "-", '4M'!$F$6, "-", '4M'!$F$5)</f>
        <v>Other enhancement-Sludge enhancement (quality)-Sewage treatment and disposal-Wastewater network+ -Expenditure in report year</v>
      </c>
      <c r="F2652" t="s">
        <v>7182</v>
      </c>
      <c r="G2652">
        <f>'4M'!$I$68</f>
        <v>0</v>
      </c>
    </row>
    <row r="2653" spans="1:7">
      <c r="A2653" t="s">
        <v>643</v>
      </c>
      <c r="C2653" t="str">
        <f>'4M'!$BL$68</f>
        <v>B0342SEC_SLT</v>
      </c>
      <c r="D2653" t="str">
        <f>_xlfn.CONCAT('4M'!$B$58, "-", '4M'!$B$68, "-", '4M'!$J$7, "-", '4M'!$F$6, "-", '4M'!$F$5)</f>
        <v>Other enhancement-Sludge enhancement (quality)-Sludge liquor treatment-Wastewater network+ -Expenditure in report year</v>
      </c>
      <c r="F2653" t="s">
        <v>7182</v>
      </c>
      <c r="G2653">
        <f>'4M'!$J$68</f>
        <v>0</v>
      </c>
    </row>
    <row r="2654" spans="1:7">
      <c r="A2654" t="s">
        <v>643</v>
      </c>
      <c r="C2654" t="str">
        <f>'4M'!$BM$68</f>
        <v>B0342SEC_STP</v>
      </c>
      <c r="D2654" t="str">
        <f>_xlfn.CONCAT('4M'!$B$58, "-", '4M'!$B$68, "-", '4M'!$K$7, "-", '4M'!$K$6, "-", '4M'!$F$5)</f>
        <v>Other enhancement-Sludge enhancement (quality)-Sludge transport-Bioresources-Expenditure in report year</v>
      </c>
      <c r="F2654" t="s">
        <v>7182</v>
      </c>
      <c r="G2654">
        <f>'4M'!$K$68</f>
        <v>0</v>
      </c>
    </row>
    <row r="2655" spans="1:7">
      <c r="A2655" t="s">
        <v>643</v>
      </c>
      <c r="C2655" t="str">
        <f>'4M'!$BN$68</f>
        <v>B0342SEC_SDT</v>
      </c>
      <c r="D2655" t="str">
        <f>_xlfn.CONCAT('4M'!$B$58, "-", '4M'!$B$68, "-", '4M'!$L$7, "-", '4M'!$K$6, "-", '4M'!$F$5)</f>
        <v>Other enhancement-Sludge enhancement (quality)-Sludge treatment-Bioresources-Expenditure in report year</v>
      </c>
      <c r="F2655" t="s">
        <v>7182</v>
      </c>
      <c r="G2655">
        <f>'4M'!$L$68</f>
        <v>-1.1975691027558659</v>
      </c>
    </row>
    <row r="2656" spans="1:7">
      <c r="A2656" t="s">
        <v>643</v>
      </c>
      <c r="C2656" t="str">
        <f>'4M'!$BO$68</f>
        <v>B0342SEC_SD</v>
      </c>
      <c r="D2656" t="str">
        <f>_xlfn.CONCAT('4M'!$B$58, "-", '4M'!$B$68, "-", '4M'!$M$7, "-", '4M'!$K$6, "-", '4M'!$F$5)</f>
        <v>Other enhancement-Sludge enhancement (quality)-Sludge disposal-Bioresources-Expenditure in report year</v>
      </c>
      <c r="F2656" t="s">
        <v>7182</v>
      </c>
      <c r="G2656">
        <f>'4M'!$M$68</f>
        <v>0</v>
      </c>
    </row>
    <row r="2657" spans="1:7">
      <c r="A2657" t="s">
        <v>643</v>
      </c>
      <c r="C2657" t="str">
        <f>'4M'!$BP$68</f>
        <v>B0342SEC_TOT</v>
      </c>
      <c r="D2657" t="str">
        <f>_xlfn.CONCAT('4M'!$B$58, "-", '4M'!$B$68, "-", '4M'!$N$6, "-", '4M'!$N$6, "-", '4M'!$F$5)</f>
        <v>Other enhancement-Sludge enhancement (quality)-Total-Total-Expenditure in report year</v>
      </c>
      <c r="F2657" t="s">
        <v>7182</v>
      </c>
      <c r="G2657">
        <f>'4M'!$N$68</f>
        <v>-1.1975691027558659</v>
      </c>
    </row>
    <row r="2658" spans="1:7">
      <c r="A2658" t="s">
        <v>643</v>
      </c>
      <c r="C2658" t="str">
        <f>'4M'!$BH$69</f>
        <v>B0343SEO_F</v>
      </c>
      <c r="D2658" t="str">
        <f>_xlfn.CONCAT('4M'!$B$58, "-", '4M'!$B$69, "-", '4M'!$F$7, "-", '4M'!$F$6, "-", '4M'!$F$5)</f>
        <v>Other enhancement-Sludge enhancement (quality)-Foul-Wastewater network+ -Expenditure in report year</v>
      </c>
      <c r="F2658" t="s">
        <v>7182</v>
      </c>
      <c r="G2658">
        <f>'4M'!$F$69</f>
        <v>0</v>
      </c>
    </row>
    <row r="2659" spans="1:7">
      <c r="A2659" t="s">
        <v>643</v>
      </c>
      <c r="C2659" t="str">
        <f>'4M'!$BI$69</f>
        <v>B0343SEO_SWD</v>
      </c>
      <c r="D2659" t="str">
        <f>_xlfn.CONCAT('4M'!$B$58, "-", '4M'!$B$69, "-", '4M'!$G$7, "-", '4M'!$F$6, "-", '4M'!$F$5)</f>
        <v>Other enhancement-Sludge enhancement (quality)-Surface water drainage-Wastewater network+ -Expenditure in report year</v>
      </c>
      <c r="F2659" t="s">
        <v>7182</v>
      </c>
      <c r="G2659">
        <f>'4M'!$G$69</f>
        <v>0</v>
      </c>
    </row>
    <row r="2660" spans="1:7">
      <c r="A2660" t="s">
        <v>643</v>
      </c>
      <c r="C2660" t="str">
        <f>'4M'!$BJ$69</f>
        <v>B0343SEO_HD</v>
      </c>
      <c r="D2660" t="str">
        <f>_xlfn.CONCAT('4M'!$B$58, "-", '4M'!$B$69, "-", '4M'!$H$7, "-", '4M'!$F$6, "-", '4M'!$F$5)</f>
        <v>Other enhancement-Sludge enhancement (quality)-Highway drainage-Wastewater network+ -Expenditure in report year</v>
      </c>
      <c r="F2660" t="s">
        <v>7182</v>
      </c>
      <c r="G2660">
        <f>'4M'!$H$69</f>
        <v>0</v>
      </c>
    </row>
    <row r="2661" spans="1:7">
      <c r="A2661" t="s">
        <v>643</v>
      </c>
      <c r="C2661" t="str">
        <f>'4M'!$BK$69</f>
        <v>B0343SEO_STD</v>
      </c>
      <c r="D2661" t="str">
        <f>_xlfn.CONCAT('4M'!$B$58, "-", '4M'!$B$69, "-", '4M'!$I$7, "-", '4M'!$F$6, "-", '4M'!$F$5)</f>
        <v>Other enhancement-Sludge enhancement (quality)-Sewage treatment and disposal-Wastewater network+ -Expenditure in report year</v>
      </c>
      <c r="F2661" t="s">
        <v>7182</v>
      </c>
      <c r="G2661">
        <f>'4M'!$I$69</f>
        <v>0</v>
      </c>
    </row>
    <row r="2662" spans="1:7">
      <c r="A2662" t="s">
        <v>643</v>
      </c>
      <c r="C2662" t="str">
        <f>'4M'!$BL$69</f>
        <v>B0343SEO_SLT</v>
      </c>
      <c r="D2662" t="str">
        <f>_xlfn.CONCAT('4M'!$B$58, "-", '4M'!$B$69, "-", '4M'!$J$7, "-", '4M'!$F$6, "-", '4M'!$F$5)</f>
        <v>Other enhancement-Sludge enhancement (quality)-Sludge liquor treatment-Wastewater network+ -Expenditure in report year</v>
      </c>
      <c r="F2662" t="s">
        <v>7182</v>
      </c>
      <c r="G2662">
        <f>'4M'!$J$69</f>
        <v>0</v>
      </c>
    </row>
    <row r="2663" spans="1:7">
      <c r="A2663" t="s">
        <v>643</v>
      </c>
      <c r="C2663" t="str">
        <f>'4M'!$BM$69</f>
        <v>B0343SEO_STP</v>
      </c>
      <c r="D2663" t="str">
        <f>_xlfn.CONCAT('4M'!$B$58, "-", '4M'!$B$69, "-", '4M'!$K$7, "-", '4M'!$K$6, "-", '4M'!$F$5)</f>
        <v>Other enhancement-Sludge enhancement (quality)-Sludge transport-Bioresources-Expenditure in report year</v>
      </c>
      <c r="F2663" t="s">
        <v>7182</v>
      </c>
      <c r="G2663">
        <f>'4M'!$K$69</f>
        <v>0</v>
      </c>
    </row>
    <row r="2664" spans="1:7">
      <c r="A2664" t="s">
        <v>643</v>
      </c>
      <c r="C2664" t="str">
        <f>'4M'!$BN$69</f>
        <v>B0343SEO_SDT</v>
      </c>
      <c r="D2664" t="str">
        <f>_xlfn.CONCAT('4M'!$B$58, "-", '4M'!$B$69, "-", '4M'!$L$7, "-", '4M'!$K$6, "-", '4M'!$F$5)</f>
        <v>Other enhancement-Sludge enhancement (quality)-Sludge treatment-Bioresources-Expenditure in report year</v>
      </c>
      <c r="F2664" t="s">
        <v>7182</v>
      </c>
      <c r="G2664">
        <f>'4M'!$L$69</f>
        <v>0</v>
      </c>
    </row>
    <row r="2665" spans="1:7">
      <c r="A2665" t="s">
        <v>643</v>
      </c>
      <c r="C2665" t="str">
        <f>'4M'!$BO$69</f>
        <v>B0343SEO_SD</v>
      </c>
      <c r="D2665" t="str">
        <f>_xlfn.CONCAT('4M'!$B$58, "-", '4M'!$B$69, "-", '4M'!$M$7, "-", '4M'!$K$6, "-", '4M'!$F$5)</f>
        <v>Other enhancement-Sludge enhancement (quality)-Sludge disposal-Bioresources-Expenditure in report year</v>
      </c>
      <c r="F2665" t="s">
        <v>7182</v>
      </c>
      <c r="G2665">
        <f>'4M'!$M$69</f>
        <v>0</v>
      </c>
    </row>
    <row r="2666" spans="1:7">
      <c r="A2666" t="s">
        <v>643</v>
      </c>
      <c r="C2666" t="str">
        <f>'4M'!$BP$69</f>
        <v>B0343SEO_TOT</v>
      </c>
      <c r="D2666" t="str">
        <f>_xlfn.CONCAT('4M'!$B$58, "-", '4M'!$B$69, "-", '4M'!$N$6, "-", '4M'!$N$6, "-", '4M'!$F$5)</f>
        <v>Other enhancement-Sludge enhancement (quality)-Total-Total-Expenditure in report year</v>
      </c>
      <c r="F2666" t="s">
        <v>7182</v>
      </c>
      <c r="G2666">
        <f>'4M'!$N$69</f>
        <v>0</v>
      </c>
    </row>
    <row r="2667" spans="1:7">
      <c r="A2667" t="s">
        <v>643</v>
      </c>
      <c r="C2667" t="str">
        <f>'4M'!$BH$70</f>
        <v>B0344SET_F</v>
      </c>
      <c r="D2667" t="str">
        <f>_xlfn.CONCAT('4M'!$B$58, "-", '4M'!$B$70, "-", '4M'!$F$7, "-", '4M'!$F$6, "-", '4M'!$F$5)</f>
        <v>Other enhancement-Sludge enhancement (quality)-Foul-Wastewater network+ -Expenditure in report year</v>
      </c>
      <c r="F2667" t="s">
        <v>7182</v>
      </c>
      <c r="G2667">
        <f>'4M'!$F$70</f>
        <v>0</v>
      </c>
    </row>
    <row r="2668" spans="1:7">
      <c r="A2668" t="s">
        <v>643</v>
      </c>
      <c r="C2668" t="str">
        <f>'4M'!$BI$70</f>
        <v>B0344SET_SWD</v>
      </c>
      <c r="D2668" t="str">
        <f>_xlfn.CONCAT('4M'!$B$58, "-", '4M'!$B$70, "-", '4M'!$G$7, "-", '4M'!$F$6, "-", '4M'!$F$5)</f>
        <v>Other enhancement-Sludge enhancement (quality)-Surface water drainage-Wastewater network+ -Expenditure in report year</v>
      </c>
      <c r="F2668" t="s">
        <v>7182</v>
      </c>
      <c r="G2668">
        <f>'4M'!$G$70</f>
        <v>0</v>
      </c>
    </row>
    <row r="2669" spans="1:7">
      <c r="A2669" t="s">
        <v>643</v>
      </c>
      <c r="C2669" t="str">
        <f>'4M'!$BJ$70</f>
        <v>B0344SET_HD</v>
      </c>
      <c r="D2669" t="str">
        <f>_xlfn.CONCAT('4M'!$B$58, "-", '4M'!$B$70, "-", '4M'!$H$7, "-", '4M'!$F$6, "-", '4M'!$F$5)</f>
        <v>Other enhancement-Sludge enhancement (quality)-Highway drainage-Wastewater network+ -Expenditure in report year</v>
      </c>
      <c r="F2669" t="s">
        <v>7182</v>
      </c>
      <c r="G2669">
        <f>'4M'!$H$70</f>
        <v>0</v>
      </c>
    </row>
    <row r="2670" spans="1:7">
      <c r="A2670" t="s">
        <v>643</v>
      </c>
      <c r="C2670" t="str">
        <f>'4M'!$BK$70</f>
        <v>B0344SET_STD</v>
      </c>
      <c r="D2670" t="str">
        <f>_xlfn.CONCAT('4M'!$B$58, "-", '4M'!$B$70, "-", '4M'!$I$7, "-", '4M'!$F$6, "-", '4M'!$F$5)</f>
        <v>Other enhancement-Sludge enhancement (quality)-Sewage treatment and disposal-Wastewater network+ -Expenditure in report year</v>
      </c>
      <c r="F2670" t="s">
        <v>7182</v>
      </c>
      <c r="G2670">
        <f>'4M'!$I$70</f>
        <v>0</v>
      </c>
    </row>
    <row r="2671" spans="1:7">
      <c r="A2671" t="s">
        <v>643</v>
      </c>
      <c r="C2671" t="str">
        <f>'4M'!$BL$70</f>
        <v>B0344SET_SLT</v>
      </c>
      <c r="D2671" t="str">
        <f>_xlfn.CONCAT('4M'!$B$58, "-", '4M'!$B$70, "-", '4M'!$J$7, "-", '4M'!$F$6, "-", '4M'!$F$5)</f>
        <v>Other enhancement-Sludge enhancement (quality)-Sludge liquor treatment-Wastewater network+ -Expenditure in report year</v>
      </c>
      <c r="F2671" t="s">
        <v>7182</v>
      </c>
      <c r="G2671">
        <f>'4M'!$J$70</f>
        <v>0</v>
      </c>
    </row>
    <row r="2672" spans="1:7">
      <c r="A2672" t="s">
        <v>643</v>
      </c>
      <c r="C2672" t="str">
        <f>'4M'!$BM$70</f>
        <v>B0344SET_STP</v>
      </c>
      <c r="D2672" t="str">
        <f>_xlfn.CONCAT('4M'!$B$58, "-", '4M'!$B$70, "-", '4M'!$K$7, "-", '4M'!$K$6, "-", '4M'!$F$5)</f>
        <v>Other enhancement-Sludge enhancement (quality)-Sludge transport-Bioresources-Expenditure in report year</v>
      </c>
      <c r="F2672" t="s">
        <v>7182</v>
      </c>
      <c r="G2672">
        <f>'4M'!$K$70</f>
        <v>0</v>
      </c>
    </row>
    <row r="2673" spans="1:7">
      <c r="A2673" t="s">
        <v>643</v>
      </c>
      <c r="C2673" t="str">
        <f>'4M'!$BN$70</f>
        <v>B0344SET_SDT</v>
      </c>
      <c r="D2673" t="str">
        <f>_xlfn.CONCAT('4M'!$B$58, "-", '4M'!$B$70, "-", '4M'!$L$7, "-", '4M'!$K$6, "-", '4M'!$F$5)</f>
        <v>Other enhancement-Sludge enhancement (quality)-Sludge treatment-Bioresources-Expenditure in report year</v>
      </c>
      <c r="F2673" t="s">
        <v>7182</v>
      </c>
      <c r="G2673">
        <f>'4M'!$L$70</f>
        <v>-1.1975691027558659</v>
      </c>
    </row>
    <row r="2674" spans="1:7">
      <c r="A2674" t="s">
        <v>643</v>
      </c>
      <c r="C2674" t="str">
        <f>'4M'!$BO$70</f>
        <v>B0344SET_SD</v>
      </c>
      <c r="D2674" t="str">
        <f>_xlfn.CONCAT('4M'!$B$58, "-", '4M'!$B$70, "-", '4M'!$M$7, "-", '4M'!$K$6, "-", '4M'!$F$5)</f>
        <v>Other enhancement-Sludge enhancement (quality)-Sludge disposal-Bioresources-Expenditure in report year</v>
      </c>
      <c r="F2674" t="s">
        <v>7182</v>
      </c>
      <c r="G2674">
        <f>'4M'!$M$70</f>
        <v>0</v>
      </c>
    </row>
    <row r="2675" spans="1:7">
      <c r="A2675" t="s">
        <v>643</v>
      </c>
      <c r="C2675" t="str">
        <f>'4M'!$BP$70</f>
        <v>B0344SET_TOT</v>
      </c>
      <c r="D2675" t="str">
        <f>_xlfn.CONCAT('4M'!$B$58, "-", '4M'!$B$70, "-", '4M'!$N$6, "-", '4M'!$N$6, "-", '4M'!$F$5)</f>
        <v>Other enhancement-Sludge enhancement (quality)-Total-Total-Expenditure in report year</v>
      </c>
      <c r="F2675" t="s">
        <v>7182</v>
      </c>
      <c r="G2675">
        <f>'4M'!$N$70</f>
        <v>-1.1975691027558659</v>
      </c>
    </row>
    <row r="2676" spans="1:7">
      <c r="A2676" t="s">
        <v>643</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7182</v>
      </c>
      <c r="G2676">
        <f>'4M'!$X$70</f>
        <v>-0.53368366788049815</v>
      </c>
    </row>
    <row r="2677" spans="1:7">
      <c r="A2677" t="s">
        <v>643</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7182</v>
      </c>
      <c r="G2677">
        <f>'4M'!$Y$70</f>
        <v>10.632999999999999</v>
      </c>
    </row>
    <row r="2678" spans="1:7">
      <c r="A2678" t="s">
        <v>643</v>
      </c>
      <c r="C2678" t="str">
        <f>'4M'!$CB$70</f>
        <v>B0395SET_TC</v>
      </c>
      <c r="D2678" t="str">
        <f>_xlfn.CONCAT('4M'!$B$58, "-", '4M'!$B$70, "-", '4M'!$Z$7, "-", '4M'!$Z$5, "-", '4M'!$Z$5)</f>
        <v>Other enhancement-Sludge enhancement (quality)-Total-Cumulative allowed expenditure on all schemes 2020-25-Cumulative allowed expenditure on all schemes 2020-25</v>
      </c>
      <c r="F2678" t="s">
        <v>7182</v>
      </c>
      <c r="G2678">
        <f>'4M'!$Z$70</f>
        <v>12.257</v>
      </c>
    </row>
    <row r="2679" spans="1:7">
      <c r="A2679" t="s">
        <v>643</v>
      </c>
      <c r="C2679" t="str">
        <f>'4M'!$BH$71</f>
        <v>B0345SEC_F</v>
      </c>
      <c r="D2679" t="str">
        <f>_xlfn.CONCAT('4M'!$B$58, "-", '4M'!$B$71, "-", '4M'!$F$7, "-", '4M'!$F$6, "-", '4M'!$F$5)</f>
        <v>Other enhancement-Sludge enhancement (growth)-Foul-Wastewater network+ -Expenditure in report year</v>
      </c>
      <c r="F2679" t="s">
        <v>7182</v>
      </c>
      <c r="G2679">
        <f>'4M'!$F$71</f>
        <v>0</v>
      </c>
    </row>
    <row r="2680" spans="1:7">
      <c r="A2680" t="s">
        <v>643</v>
      </c>
      <c r="C2680" t="str">
        <f>'4M'!$BI$71</f>
        <v>B0345SEC_SWD</v>
      </c>
      <c r="D2680" t="str">
        <f>_xlfn.CONCAT('4M'!$B$58, "-", '4M'!$B$71, "-", '4M'!$G$7, "-", '4M'!$F$6, "-", '4M'!$F$5)</f>
        <v>Other enhancement-Sludge enhancement (growth)-Surface water drainage-Wastewater network+ -Expenditure in report year</v>
      </c>
      <c r="F2680" t="s">
        <v>7182</v>
      </c>
      <c r="G2680">
        <f>'4M'!$G$71</f>
        <v>0</v>
      </c>
    </row>
    <row r="2681" spans="1:7">
      <c r="A2681" t="s">
        <v>643</v>
      </c>
      <c r="C2681" t="str">
        <f>'4M'!$BJ$71</f>
        <v>B0345SEC_HD</v>
      </c>
      <c r="D2681" t="str">
        <f>_xlfn.CONCAT('4M'!$B$58, "-", '4M'!$B$71, "-", '4M'!$H$7, "-", '4M'!$F$6, "-", '4M'!$F$5)</f>
        <v>Other enhancement-Sludge enhancement (growth)-Highway drainage-Wastewater network+ -Expenditure in report year</v>
      </c>
      <c r="F2681" t="s">
        <v>7182</v>
      </c>
      <c r="G2681">
        <f>'4M'!$H$71</f>
        <v>0</v>
      </c>
    </row>
    <row r="2682" spans="1:7">
      <c r="A2682" t="s">
        <v>643</v>
      </c>
      <c r="C2682" t="str">
        <f>'4M'!$BK$71</f>
        <v>B0345SEC_STD</v>
      </c>
      <c r="D2682" t="str">
        <f>_xlfn.CONCAT('4M'!$B$58, "-", '4M'!$B$71, "-", '4M'!$I$7, "-", '4M'!$F$6, "-", '4M'!$F$5)</f>
        <v>Other enhancement-Sludge enhancement (growth)-Sewage treatment and disposal-Wastewater network+ -Expenditure in report year</v>
      </c>
      <c r="F2682" t="s">
        <v>7182</v>
      </c>
      <c r="G2682">
        <f>'4M'!$I$71</f>
        <v>0</v>
      </c>
    </row>
    <row r="2683" spans="1:7">
      <c r="A2683" t="s">
        <v>643</v>
      </c>
      <c r="C2683" t="str">
        <f>'4M'!$BL$71</f>
        <v>B0345SEC_SLT</v>
      </c>
      <c r="D2683" t="str">
        <f>_xlfn.CONCAT('4M'!$B$58, "-", '4M'!$B$71, "-", '4M'!$J$7, "-", '4M'!$F$6, "-", '4M'!$F$5)</f>
        <v>Other enhancement-Sludge enhancement (growth)-Sludge liquor treatment-Wastewater network+ -Expenditure in report year</v>
      </c>
      <c r="F2683" t="s">
        <v>7182</v>
      </c>
      <c r="G2683">
        <f>'4M'!$J$71</f>
        <v>0</v>
      </c>
    </row>
    <row r="2684" spans="1:7">
      <c r="A2684" t="s">
        <v>643</v>
      </c>
      <c r="C2684" t="str">
        <f>'4M'!$BM$71</f>
        <v>B0345SEC_STP</v>
      </c>
      <c r="D2684" t="str">
        <f>_xlfn.CONCAT('4M'!$B$58, "-", '4M'!$B$71, "-", '4M'!$K$7, "-", '4M'!$K$6, "-", '4M'!$F$5)</f>
        <v>Other enhancement-Sludge enhancement (growth)-Sludge transport-Bioresources-Expenditure in report year</v>
      </c>
      <c r="F2684" t="s">
        <v>7182</v>
      </c>
      <c r="G2684">
        <f>'4M'!$K$71</f>
        <v>0</v>
      </c>
    </row>
    <row r="2685" spans="1:7">
      <c r="A2685" t="s">
        <v>643</v>
      </c>
      <c r="C2685" t="str">
        <f>'4M'!$BN$71</f>
        <v>B0345SEC_SDT</v>
      </c>
      <c r="D2685" t="str">
        <f>_xlfn.CONCAT('4M'!$B$58, "-", '4M'!$B$71, "-", '4M'!$L$7, "-", '4M'!$K$6, "-", '4M'!$F$5)</f>
        <v>Other enhancement-Sludge enhancement (growth)-Sludge treatment-Bioresources-Expenditure in report year</v>
      </c>
      <c r="F2685" t="s">
        <v>7182</v>
      </c>
      <c r="G2685">
        <f>'4M'!$L$71</f>
        <v>0.11364874293382422</v>
      </c>
    </row>
    <row r="2686" spans="1:7">
      <c r="A2686" t="s">
        <v>643</v>
      </c>
      <c r="C2686" t="str">
        <f>'4M'!$BO$71</f>
        <v>B0345SEC_SD</v>
      </c>
      <c r="D2686" t="str">
        <f>_xlfn.CONCAT('4M'!$B$58, "-", '4M'!$B$71, "-", '4M'!$M$7, "-", '4M'!$K$6, "-", '4M'!$F$5)</f>
        <v>Other enhancement-Sludge enhancement (growth)-Sludge disposal-Bioresources-Expenditure in report year</v>
      </c>
      <c r="F2686" t="s">
        <v>7182</v>
      </c>
      <c r="G2686">
        <f>'4M'!$M$71</f>
        <v>0</v>
      </c>
    </row>
    <row r="2687" spans="1:7">
      <c r="A2687" t="s">
        <v>643</v>
      </c>
      <c r="C2687" t="str">
        <f>'4M'!$BP$71</f>
        <v>B0345SEC_TOT</v>
      </c>
      <c r="D2687" t="str">
        <f>_xlfn.CONCAT('4M'!$B$58, "-", '4M'!$B$71, "-", '4M'!$N$6, "-", '4M'!$N$6, "-", '4M'!$F$5)</f>
        <v>Other enhancement-Sludge enhancement (growth)-Total-Total-Expenditure in report year</v>
      </c>
      <c r="F2687" t="s">
        <v>7182</v>
      </c>
      <c r="G2687">
        <f>'4M'!$N$71</f>
        <v>0.11364874293382422</v>
      </c>
    </row>
    <row r="2688" spans="1:7">
      <c r="A2688" t="s">
        <v>643</v>
      </c>
      <c r="C2688" t="str">
        <f>'4M'!$BH$72</f>
        <v>B0346SEO_F</v>
      </c>
      <c r="D2688" t="str">
        <f>_xlfn.CONCAT('4M'!$B$58, "-", '4M'!$B$72, "-", '4M'!$F$7, "-", '4M'!$F$6, "-", '4M'!$F$5)</f>
        <v>Other enhancement-Sludge enhancement (growth)-Foul-Wastewater network+ -Expenditure in report year</v>
      </c>
      <c r="F2688" t="s">
        <v>7182</v>
      </c>
      <c r="G2688">
        <f>'4M'!$F$72</f>
        <v>0</v>
      </c>
    </row>
    <row r="2689" spans="1:7">
      <c r="A2689" t="s">
        <v>643</v>
      </c>
      <c r="C2689" t="str">
        <f>'4M'!$BI$72</f>
        <v>B0346SEO_SWD</v>
      </c>
      <c r="D2689" t="str">
        <f>_xlfn.CONCAT('4M'!$B$58, "-", '4M'!$B$72, "-", '4M'!$G$7, "-", '4M'!$F$6, "-", '4M'!$F$5)</f>
        <v>Other enhancement-Sludge enhancement (growth)-Surface water drainage-Wastewater network+ -Expenditure in report year</v>
      </c>
      <c r="F2689" t="s">
        <v>7182</v>
      </c>
      <c r="G2689">
        <f>'4M'!$G$72</f>
        <v>0</v>
      </c>
    </row>
    <row r="2690" spans="1:7">
      <c r="A2690" t="s">
        <v>643</v>
      </c>
      <c r="C2690" t="str">
        <f>'4M'!$BJ$72</f>
        <v>B0346SEO_HD</v>
      </c>
      <c r="D2690" t="str">
        <f>_xlfn.CONCAT('4M'!$B$58, "-", '4M'!$B$72, "-", '4M'!$H$7, "-", '4M'!$F$6, "-", '4M'!$F$5)</f>
        <v>Other enhancement-Sludge enhancement (growth)-Highway drainage-Wastewater network+ -Expenditure in report year</v>
      </c>
      <c r="F2690" t="s">
        <v>7182</v>
      </c>
      <c r="G2690">
        <f>'4M'!$H$72</f>
        <v>0</v>
      </c>
    </row>
    <row r="2691" spans="1:7">
      <c r="A2691" t="s">
        <v>643</v>
      </c>
      <c r="C2691" t="str">
        <f>'4M'!$BK$72</f>
        <v>B0346SEO_STD</v>
      </c>
      <c r="D2691" t="str">
        <f>_xlfn.CONCAT('4M'!$B$58, "-", '4M'!$B$72, "-", '4M'!$I$7, "-", '4M'!$F$6, "-", '4M'!$F$5)</f>
        <v>Other enhancement-Sludge enhancement (growth)-Sewage treatment and disposal-Wastewater network+ -Expenditure in report year</v>
      </c>
      <c r="F2691" t="s">
        <v>7182</v>
      </c>
      <c r="G2691">
        <f>'4M'!$I$72</f>
        <v>0</v>
      </c>
    </row>
    <row r="2692" spans="1:7">
      <c r="A2692" t="s">
        <v>643</v>
      </c>
      <c r="C2692" t="str">
        <f>'4M'!$BL$72</f>
        <v>B0346SEO_SLT</v>
      </c>
      <c r="D2692" t="str">
        <f>_xlfn.CONCAT('4M'!$B$58, "-", '4M'!$B$72, "-", '4M'!$J$7, "-", '4M'!$F$6, "-", '4M'!$F$5)</f>
        <v>Other enhancement-Sludge enhancement (growth)-Sludge liquor treatment-Wastewater network+ -Expenditure in report year</v>
      </c>
      <c r="F2692" t="s">
        <v>7182</v>
      </c>
      <c r="G2692">
        <f>'4M'!$J$72</f>
        <v>0</v>
      </c>
    </row>
    <row r="2693" spans="1:7">
      <c r="A2693" t="s">
        <v>643</v>
      </c>
      <c r="C2693" t="str">
        <f>'4M'!$BM$72</f>
        <v>B0346SEO_STP</v>
      </c>
      <c r="D2693" t="str">
        <f>_xlfn.CONCAT('4M'!$B$58, "-", '4M'!$B$72, "-", '4M'!$K$7, "-", '4M'!$K$6, "-", '4M'!$F$5)</f>
        <v>Other enhancement-Sludge enhancement (growth)-Sludge transport-Bioresources-Expenditure in report year</v>
      </c>
      <c r="F2693" t="s">
        <v>7182</v>
      </c>
      <c r="G2693">
        <f>'4M'!$K$72</f>
        <v>0</v>
      </c>
    </row>
    <row r="2694" spans="1:7">
      <c r="A2694" t="s">
        <v>643</v>
      </c>
      <c r="C2694" t="str">
        <f>'4M'!$BN$72</f>
        <v>B0346SEO_SDT</v>
      </c>
      <c r="D2694" t="str">
        <f>_xlfn.CONCAT('4M'!$B$58, "-", '4M'!$B$72, "-", '4M'!$L$7, "-", '4M'!$K$6, "-", '4M'!$F$5)</f>
        <v>Other enhancement-Sludge enhancement (growth)-Sludge treatment-Bioresources-Expenditure in report year</v>
      </c>
      <c r="F2694" t="s">
        <v>7182</v>
      </c>
      <c r="G2694">
        <f>'4M'!$L$72</f>
        <v>0</v>
      </c>
    </row>
    <row r="2695" spans="1:7">
      <c r="A2695" t="s">
        <v>643</v>
      </c>
      <c r="C2695" t="str">
        <f>'4M'!$BO$72</f>
        <v>B0346SEO_SD</v>
      </c>
      <c r="D2695" t="str">
        <f>_xlfn.CONCAT('4M'!$B$58, "-", '4M'!$B$72, "-", '4M'!$M$7, "-", '4M'!$K$6, "-", '4M'!$F$5)</f>
        <v>Other enhancement-Sludge enhancement (growth)-Sludge disposal-Bioresources-Expenditure in report year</v>
      </c>
      <c r="F2695" t="s">
        <v>7182</v>
      </c>
      <c r="G2695">
        <f>'4M'!$M$72</f>
        <v>0</v>
      </c>
    </row>
    <row r="2696" spans="1:7">
      <c r="A2696" t="s">
        <v>643</v>
      </c>
      <c r="C2696" t="str">
        <f>'4M'!$BP$72</f>
        <v>B0346SEO_TOT</v>
      </c>
      <c r="D2696" t="str">
        <f>_xlfn.CONCAT('4M'!$B$58, "-", '4M'!$B$72, "-", '4M'!$N$6, "-", '4M'!$N$6, "-", '4M'!$F$5)</f>
        <v>Other enhancement-Sludge enhancement (growth)-Total-Total-Expenditure in report year</v>
      </c>
      <c r="F2696" t="s">
        <v>7182</v>
      </c>
      <c r="G2696">
        <f>'4M'!$N$72</f>
        <v>0</v>
      </c>
    </row>
    <row r="2697" spans="1:7">
      <c r="A2697" t="s">
        <v>643</v>
      </c>
      <c r="C2697" t="str">
        <f>'4M'!$BH$73</f>
        <v>B0347SET_F</v>
      </c>
      <c r="D2697" t="str">
        <f>_xlfn.CONCAT('4M'!$B$58, "-", '4M'!$B$73, "-", '4M'!$F$7, "-", '4M'!$F$6, "-", '4M'!$F$5)</f>
        <v>Other enhancement-Sludge enhancement (growth)-Foul-Wastewater network+ -Expenditure in report year</v>
      </c>
      <c r="F2697" t="s">
        <v>7182</v>
      </c>
      <c r="G2697">
        <f>'4M'!$F$73</f>
        <v>0</v>
      </c>
    </row>
    <row r="2698" spans="1:7">
      <c r="A2698" t="s">
        <v>643</v>
      </c>
      <c r="C2698" t="str">
        <f>'4M'!$BI$73</f>
        <v>B0347SET_SWD</v>
      </c>
      <c r="D2698" t="str">
        <f>_xlfn.CONCAT('4M'!$B$58, "-", '4M'!$B$73, "-", '4M'!$G$7, "-", '4M'!$F$6, "-", '4M'!$F$5)</f>
        <v>Other enhancement-Sludge enhancement (growth)-Surface water drainage-Wastewater network+ -Expenditure in report year</v>
      </c>
      <c r="F2698" t="s">
        <v>7182</v>
      </c>
      <c r="G2698">
        <f>'4M'!$G$73</f>
        <v>0</v>
      </c>
    </row>
    <row r="2699" spans="1:7">
      <c r="A2699" t="s">
        <v>643</v>
      </c>
      <c r="C2699" t="str">
        <f>'4M'!$BJ$73</f>
        <v>B0347SET_HD</v>
      </c>
      <c r="D2699" t="str">
        <f>_xlfn.CONCAT('4M'!$B$58, "-", '4M'!$B$73, "-", '4M'!$H$7, "-", '4M'!$F$6, "-", '4M'!$F$5)</f>
        <v>Other enhancement-Sludge enhancement (growth)-Highway drainage-Wastewater network+ -Expenditure in report year</v>
      </c>
      <c r="F2699" t="s">
        <v>7182</v>
      </c>
      <c r="G2699">
        <f>'4M'!$H$73</f>
        <v>0</v>
      </c>
    </row>
    <row r="2700" spans="1:7">
      <c r="A2700" t="s">
        <v>643</v>
      </c>
      <c r="C2700" t="str">
        <f>'4M'!$BK$73</f>
        <v>B0347SET_STD</v>
      </c>
      <c r="D2700" t="str">
        <f>_xlfn.CONCAT('4M'!$B$58, "-", '4M'!$B$73, "-", '4M'!$I$7, "-", '4M'!$F$6, "-", '4M'!$F$5)</f>
        <v>Other enhancement-Sludge enhancement (growth)-Sewage treatment and disposal-Wastewater network+ -Expenditure in report year</v>
      </c>
      <c r="F2700" t="s">
        <v>7182</v>
      </c>
      <c r="G2700">
        <f>'4M'!$I$73</f>
        <v>0</v>
      </c>
    </row>
    <row r="2701" spans="1:7">
      <c r="A2701" t="s">
        <v>643</v>
      </c>
      <c r="C2701" t="str">
        <f>'4M'!$BL$73</f>
        <v>B0347SET_SLT</v>
      </c>
      <c r="D2701" t="str">
        <f>_xlfn.CONCAT('4M'!$B$58, "-", '4M'!$B$73, "-", '4M'!$J$7, "-", '4M'!$F$6, "-", '4M'!$F$5)</f>
        <v>Other enhancement-Sludge enhancement (growth)-Sludge liquor treatment-Wastewater network+ -Expenditure in report year</v>
      </c>
      <c r="F2701" t="s">
        <v>7182</v>
      </c>
      <c r="G2701">
        <f>'4M'!$J$73</f>
        <v>0</v>
      </c>
    </row>
    <row r="2702" spans="1:7">
      <c r="A2702" t="s">
        <v>643</v>
      </c>
      <c r="C2702" t="str">
        <f>'4M'!$BM$73</f>
        <v>B0347SET_STP</v>
      </c>
      <c r="D2702" t="str">
        <f>_xlfn.CONCAT('4M'!$B$58, "-", '4M'!$B$73, "-", '4M'!$K$7, "-", '4M'!$K$6, "-", '4M'!$F$5)</f>
        <v>Other enhancement-Sludge enhancement (growth)-Sludge transport-Bioresources-Expenditure in report year</v>
      </c>
      <c r="F2702" t="s">
        <v>7182</v>
      </c>
      <c r="G2702">
        <f>'4M'!$K$73</f>
        <v>0</v>
      </c>
    </row>
    <row r="2703" spans="1:7">
      <c r="A2703" t="s">
        <v>643</v>
      </c>
      <c r="C2703" t="str">
        <f>'4M'!$BN$73</f>
        <v>B0347SET_SDT</v>
      </c>
      <c r="D2703" t="str">
        <f>_xlfn.CONCAT('4M'!$B$58, "-", '4M'!$B$73, "-", '4M'!$L$7, "-", '4M'!$K$6, "-", '4M'!$F$5)</f>
        <v>Other enhancement-Sludge enhancement (growth)-Sludge treatment-Bioresources-Expenditure in report year</v>
      </c>
      <c r="F2703" t="s">
        <v>7182</v>
      </c>
      <c r="G2703">
        <f>'4M'!$L$73</f>
        <v>0.11364874293382422</v>
      </c>
    </row>
    <row r="2704" spans="1:7">
      <c r="A2704" t="s">
        <v>643</v>
      </c>
      <c r="C2704" t="str">
        <f>'4M'!$BO$73</f>
        <v>B0347SET_SD</v>
      </c>
      <c r="D2704" t="str">
        <f>_xlfn.CONCAT('4M'!$B$58, "-", '4M'!$B$73, "-", '4M'!$M$7, "-", '4M'!$K$6, "-", '4M'!$F$5)</f>
        <v>Other enhancement-Sludge enhancement (growth)-Sludge disposal-Bioresources-Expenditure in report year</v>
      </c>
      <c r="F2704" t="s">
        <v>7182</v>
      </c>
      <c r="G2704">
        <f>'4M'!$M$73</f>
        <v>0</v>
      </c>
    </row>
    <row r="2705" spans="1:7">
      <c r="A2705" t="s">
        <v>643</v>
      </c>
      <c r="C2705" t="str">
        <f>'4M'!$BP$73</f>
        <v>B0347SET_TOT</v>
      </c>
      <c r="D2705" t="str">
        <f>_xlfn.CONCAT('4M'!$B$58, "-", '4M'!$B$73, "-", '4M'!$N$6, "-", '4M'!$N$6, "-", '4M'!$F$5)</f>
        <v>Other enhancement-Sludge enhancement (growth)-Total-Total-Expenditure in report year</v>
      </c>
      <c r="F2705" t="s">
        <v>7182</v>
      </c>
      <c r="G2705">
        <f>'4M'!$N$73</f>
        <v>0.11364874293382422</v>
      </c>
    </row>
    <row r="2706" spans="1:7">
      <c r="A2706" t="s">
        <v>643</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7182</v>
      </c>
      <c r="G2706">
        <f>'4M'!$X$73</f>
        <v>0.19700000000000001</v>
      </c>
    </row>
    <row r="2707" spans="1:7">
      <c r="A2707" t="s">
        <v>643</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7182</v>
      </c>
      <c r="G2707">
        <f>'4M'!$Y$73</f>
        <v>0</v>
      </c>
    </row>
    <row r="2708" spans="1:7">
      <c r="A2708" t="s">
        <v>643</v>
      </c>
      <c r="C2708" t="str">
        <f>'4M'!$CB$73</f>
        <v>B0396SET_TC</v>
      </c>
      <c r="D2708" t="str">
        <f>_xlfn.CONCAT('4M'!$B$58, "-", '4M'!$B$73, "-", '4M'!$Z$7, "-", '4M'!$Z$5, "-", '4M'!$Z$5)</f>
        <v>Other enhancement-Sludge enhancement (growth)-Total-Cumulative allowed expenditure on all schemes 2020-25-Cumulative allowed expenditure on all schemes 2020-25</v>
      </c>
      <c r="F2708" t="s">
        <v>7182</v>
      </c>
      <c r="G2708">
        <f>'4M'!$Z$73</f>
        <v>0</v>
      </c>
    </row>
    <row r="2709" spans="1:7">
      <c r="A2709" t="s">
        <v>643</v>
      </c>
      <c r="C2709" t="str">
        <f>'4M'!$BH$74</f>
        <v>B0348ODC_F</v>
      </c>
      <c r="D2709" t="str">
        <f>_xlfn.CONCAT('4M'!$B$58, "-", '4M'!$B$74, "-", '4M'!$F$7, "-", '4M'!$F$6, "-", '4M'!$F$5)</f>
        <v>Other enhancement-Odour-Foul-Wastewater network+ -Expenditure in report year</v>
      </c>
      <c r="F2709" t="s">
        <v>7182</v>
      </c>
      <c r="G2709">
        <f>'4M'!$F$74</f>
        <v>0.10859427529591227</v>
      </c>
    </row>
    <row r="2710" spans="1:7">
      <c r="A2710" t="s">
        <v>643</v>
      </c>
      <c r="C2710" t="str">
        <f>'4M'!$BI$74</f>
        <v>B0348ODC_SWD</v>
      </c>
      <c r="D2710" t="str">
        <f>_xlfn.CONCAT('4M'!$B$58, "-", '4M'!$B$74, "-", '4M'!$G$7, "-", '4M'!$F$6, "-", '4M'!$F$5)</f>
        <v>Other enhancement-Odour-Surface water drainage-Wastewater network+ -Expenditure in report year</v>
      </c>
      <c r="F2710" t="s">
        <v>7182</v>
      </c>
      <c r="G2710">
        <f>'4M'!$G$74</f>
        <v>2.9779935447210814E-2</v>
      </c>
    </row>
    <row r="2711" spans="1:7">
      <c r="A2711" t="s">
        <v>643</v>
      </c>
      <c r="C2711" t="str">
        <f>'4M'!$BJ$74</f>
        <v>B0348ODC_HD</v>
      </c>
      <c r="D2711" t="str">
        <f>_xlfn.CONCAT('4M'!$B$58, "-", '4M'!$B$74, "-", '4M'!$H$7, "-", '4M'!$F$6, "-", '4M'!$F$5)</f>
        <v>Other enhancement-Odour-Highway drainage-Wastewater network+ -Expenditure in report year</v>
      </c>
      <c r="F2711" t="s">
        <v>7182</v>
      </c>
      <c r="G2711">
        <f>'4M'!$H$74</f>
        <v>1.1713038446538357E-2</v>
      </c>
    </row>
    <row r="2712" spans="1:7">
      <c r="A2712" t="s">
        <v>643</v>
      </c>
      <c r="C2712" t="str">
        <f>'4M'!$BK$74</f>
        <v>B0348ODC_STD</v>
      </c>
      <c r="D2712" t="str">
        <f>_xlfn.CONCAT('4M'!$B$58, "-", '4M'!$B$74, "-", '4M'!$I$7, "-", '4M'!$F$6, "-", '4M'!$F$5)</f>
        <v>Other enhancement-Odour-Sewage treatment and disposal-Wastewater network+ -Expenditure in report year</v>
      </c>
      <c r="F2712" t="s">
        <v>7182</v>
      </c>
      <c r="G2712">
        <f>'4M'!$I$74</f>
        <v>0.69031646103206989</v>
      </c>
    </row>
    <row r="2713" spans="1:7">
      <c r="A2713" t="s">
        <v>643</v>
      </c>
      <c r="C2713" t="str">
        <f>'4M'!$BL$74</f>
        <v>B0348ODC_SLT</v>
      </c>
      <c r="D2713" t="str">
        <f>_xlfn.CONCAT('4M'!$B$58, "-", '4M'!$B$74, "-", '4M'!$J$7, "-", '4M'!$F$6, "-", '4M'!$F$5)</f>
        <v>Other enhancement-Odour-Sludge liquor treatment-Wastewater network+ -Expenditure in report year</v>
      </c>
      <c r="F2713" t="s">
        <v>7182</v>
      </c>
      <c r="G2713">
        <f>'4M'!$J$74</f>
        <v>0</v>
      </c>
    </row>
    <row r="2714" spans="1:7">
      <c r="A2714" t="s">
        <v>643</v>
      </c>
      <c r="C2714" t="str">
        <f>'4M'!$BM$74</f>
        <v>B0348ODC_STP</v>
      </c>
      <c r="D2714" t="str">
        <f>_xlfn.CONCAT('4M'!$B$58, "-", '4M'!$B$74, "-", '4M'!$K$7, "-", '4M'!$K$6, "-", '4M'!$F$5)</f>
        <v>Other enhancement-Odour-Sludge transport-Bioresources-Expenditure in report year</v>
      </c>
      <c r="F2714" t="s">
        <v>7182</v>
      </c>
      <c r="G2714">
        <f>'4M'!$K$74</f>
        <v>0</v>
      </c>
    </row>
    <row r="2715" spans="1:7">
      <c r="A2715" t="s">
        <v>643</v>
      </c>
      <c r="C2715" t="str">
        <f>'4M'!$BN$74</f>
        <v>B0348ODC_SDT</v>
      </c>
      <c r="D2715" t="str">
        <f>_xlfn.CONCAT('4M'!$B$58, "-", '4M'!$B$74, "-", '4M'!$L$7, "-", '4M'!$K$6, "-", '4M'!$F$5)</f>
        <v>Other enhancement-Odour-Sludge treatment-Bioresources-Expenditure in report year</v>
      </c>
      <c r="F2715" t="s">
        <v>7182</v>
      </c>
      <c r="G2715">
        <f>'4M'!$L$74</f>
        <v>-0.22925213831725644</v>
      </c>
    </row>
    <row r="2716" spans="1:7">
      <c r="A2716" t="s">
        <v>643</v>
      </c>
      <c r="C2716" t="str">
        <f>'4M'!$BO$74</f>
        <v>B0348ODC_SD</v>
      </c>
      <c r="D2716" t="str">
        <f>_xlfn.CONCAT('4M'!$B$58, "-", '4M'!$B$74, "-", '4M'!$M$7, "-", '4M'!$K$6, "-", '4M'!$F$5)</f>
        <v>Other enhancement-Odour-Sludge disposal-Bioresources-Expenditure in report year</v>
      </c>
      <c r="F2716" t="s">
        <v>7182</v>
      </c>
      <c r="G2716">
        <f>'4M'!$M$74</f>
        <v>0</v>
      </c>
    </row>
    <row r="2717" spans="1:7">
      <c r="A2717" t="s">
        <v>643</v>
      </c>
      <c r="C2717" t="str">
        <f>'4M'!$BP$74</f>
        <v>B0348ODC_TOT</v>
      </c>
      <c r="D2717" t="str">
        <f>_xlfn.CONCAT('4M'!$B$58, "-", '4M'!$B$74, "-", '4M'!$N$6, "-", '4M'!$N$6, "-", '4M'!$F$5)</f>
        <v>Other enhancement-Odour-Total-Total-Expenditure in report year</v>
      </c>
      <c r="F2717" t="s">
        <v>7182</v>
      </c>
      <c r="G2717">
        <f>'4M'!$N$74</f>
        <v>0.61115157190447489</v>
      </c>
    </row>
    <row r="2718" spans="1:7">
      <c r="A2718" t="s">
        <v>643</v>
      </c>
      <c r="C2718" t="str">
        <f>'4M'!$BH$75</f>
        <v>B0349ODO_F</v>
      </c>
      <c r="D2718" t="str">
        <f>_xlfn.CONCAT('4M'!$B$58, "-", '4M'!$B$75, "-", '4M'!$F$7, "-", '4M'!$F$6, "-", '4M'!$F$5)</f>
        <v>Other enhancement-Odour-Foul-Wastewater network+ -Expenditure in report year</v>
      </c>
      <c r="F2718" t="s">
        <v>7182</v>
      </c>
      <c r="G2718">
        <f>'4M'!$F$75</f>
        <v>0</v>
      </c>
    </row>
    <row r="2719" spans="1:7">
      <c r="A2719" t="s">
        <v>643</v>
      </c>
      <c r="C2719" t="str">
        <f>'4M'!$BI$75</f>
        <v>B0349ODO_SWD</v>
      </c>
      <c r="D2719" t="str">
        <f>_xlfn.CONCAT('4M'!$B$58, "-", '4M'!$B$75, "-", '4M'!$G$7, "-", '4M'!$F$6, "-", '4M'!$F$5)</f>
        <v>Other enhancement-Odour-Surface water drainage-Wastewater network+ -Expenditure in report year</v>
      </c>
      <c r="F2719" t="s">
        <v>7182</v>
      </c>
      <c r="G2719">
        <f>'4M'!$G$75</f>
        <v>0</v>
      </c>
    </row>
    <row r="2720" spans="1:7">
      <c r="A2720" t="s">
        <v>643</v>
      </c>
      <c r="C2720" t="str">
        <f>'4M'!$BJ$75</f>
        <v>B0349ODO_HD</v>
      </c>
      <c r="D2720" t="str">
        <f>_xlfn.CONCAT('4M'!$B$58, "-", '4M'!$B$75, "-", '4M'!$H$7, "-", '4M'!$F$6, "-", '4M'!$F$5)</f>
        <v>Other enhancement-Odour-Highway drainage-Wastewater network+ -Expenditure in report year</v>
      </c>
      <c r="F2720" t="s">
        <v>7182</v>
      </c>
      <c r="G2720">
        <f>'4M'!$H$75</f>
        <v>0</v>
      </c>
    </row>
    <row r="2721" spans="1:7">
      <c r="A2721" t="s">
        <v>643</v>
      </c>
      <c r="C2721" t="str">
        <f>'4M'!$BK$75</f>
        <v>B0349ODO_STD</v>
      </c>
      <c r="D2721" t="str">
        <f>_xlfn.CONCAT('4M'!$B$58, "-", '4M'!$B$75, "-", '4M'!$I$7, "-", '4M'!$F$6, "-", '4M'!$F$5)</f>
        <v>Other enhancement-Odour-Sewage treatment and disposal-Wastewater network+ -Expenditure in report year</v>
      </c>
      <c r="F2721" t="s">
        <v>7182</v>
      </c>
      <c r="G2721">
        <f>'4M'!$I$75</f>
        <v>1.0999999999999999E-2</v>
      </c>
    </row>
    <row r="2722" spans="1:7">
      <c r="A2722" t="s">
        <v>643</v>
      </c>
      <c r="C2722" t="str">
        <f>'4M'!$BL$75</f>
        <v>B0349ODO_SLT</v>
      </c>
      <c r="D2722" t="str">
        <f>_xlfn.CONCAT('4M'!$B$58, "-", '4M'!$B$75, "-", '4M'!$J$7, "-", '4M'!$F$6, "-", '4M'!$F$5)</f>
        <v>Other enhancement-Odour-Sludge liquor treatment-Wastewater network+ -Expenditure in report year</v>
      </c>
      <c r="F2722" t="s">
        <v>7182</v>
      </c>
      <c r="G2722">
        <f>'4M'!$J$75</f>
        <v>0</v>
      </c>
    </row>
    <row r="2723" spans="1:7">
      <c r="A2723" t="s">
        <v>643</v>
      </c>
      <c r="C2723" t="str">
        <f>'4M'!$BM$75</f>
        <v>B0349ODO_STP</v>
      </c>
      <c r="D2723" t="str">
        <f>_xlfn.CONCAT('4M'!$B$58, "-", '4M'!$B$75, "-", '4M'!$K$7, "-", '4M'!$K$6, "-", '4M'!$F$5)</f>
        <v>Other enhancement-Odour-Sludge transport-Bioresources-Expenditure in report year</v>
      </c>
      <c r="F2723" t="s">
        <v>7182</v>
      </c>
      <c r="G2723">
        <f>'4M'!$K$75</f>
        <v>0</v>
      </c>
    </row>
    <row r="2724" spans="1:7">
      <c r="A2724" t="s">
        <v>643</v>
      </c>
      <c r="C2724" t="str">
        <f>'4M'!$BN$75</f>
        <v>B0349ODO_SDT</v>
      </c>
      <c r="D2724" t="str">
        <f>_xlfn.CONCAT('4M'!$B$58, "-", '4M'!$B$75, "-", '4M'!$L$7, "-", '4M'!$K$6, "-", '4M'!$F$5)</f>
        <v>Other enhancement-Odour-Sludge treatment-Bioresources-Expenditure in report year</v>
      </c>
      <c r="F2724" t="s">
        <v>7182</v>
      </c>
      <c r="G2724">
        <f>'4M'!$L$75</f>
        <v>0</v>
      </c>
    </row>
    <row r="2725" spans="1:7">
      <c r="A2725" t="s">
        <v>643</v>
      </c>
      <c r="C2725" t="str">
        <f>'4M'!$BO$75</f>
        <v>B0349ODO_SD</v>
      </c>
      <c r="D2725" t="str">
        <f>_xlfn.CONCAT('4M'!$B$58, "-", '4M'!$B$75, "-", '4M'!$M$7, "-", '4M'!$K$6, "-", '4M'!$F$5)</f>
        <v>Other enhancement-Odour-Sludge disposal-Bioresources-Expenditure in report year</v>
      </c>
      <c r="F2725" t="s">
        <v>7182</v>
      </c>
      <c r="G2725">
        <f>'4M'!$M$75</f>
        <v>0</v>
      </c>
    </row>
    <row r="2726" spans="1:7">
      <c r="A2726" t="s">
        <v>643</v>
      </c>
      <c r="C2726" t="str">
        <f>'4M'!$BP$75</f>
        <v>B0349ODO_TOT</v>
      </c>
      <c r="D2726" t="str">
        <f>_xlfn.CONCAT('4M'!$B$58, "-", '4M'!$B$75, "-", '4M'!$N$6, "-", '4M'!$N$6, "-", '4M'!$F$5)</f>
        <v>Other enhancement-Odour-Total-Total-Expenditure in report year</v>
      </c>
      <c r="F2726" t="s">
        <v>7182</v>
      </c>
      <c r="G2726">
        <f>'4M'!$N$75</f>
        <v>1.0999999999999999E-2</v>
      </c>
    </row>
    <row r="2727" spans="1:7">
      <c r="A2727" t="s">
        <v>643</v>
      </c>
      <c r="C2727" t="str">
        <f>'4M'!$BH$76</f>
        <v>B0350ODT_F</v>
      </c>
      <c r="D2727" t="str">
        <f>_xlfn.CONCAT('4M'!$B$58, "-", '4M'!$B$76, "-", '4M'!$F$7, "-", '4M'!$F$6, "-", '4M'!$F$5)</f>
        <v>Other enhancement-Odour-Foul-Wastewater network+ -Expenditure in report year</v>
      </c>
      <c r="F2727" t="s">
        <v>7182</v>
      </c>
      <c r="G2727">
        <f>'4M'!$F$76</f>
        <v>0.10859427529591227</v>
      </c>
    </row>
    <row r="2728" spans="1:7">
      <c r="A2728" t="s">
        <v>643</v>
      </c>
      <c r="C2728" t="str">
        <f>'4M'!$BI$76</f>
        <v>B0350ODT_SWD</v>
      </c>
      <c r="D2728" t="str">
        <f>_xlfn.CONCAT('4M'!$B$58, "-", '4M'!$B$76, "-", '4M'!$G$7, "-", '4M'!$F$6, "-", '4M'!$F$5)</f>
        <v>Other enhancement-Odour-Surface water drainage-Wastewater network+ -Expenditure in report year</v>
      </c>
      <c r="F2728" t="s">
        <v>7182</v>
      </c>
      <c r="G2728">
        <f>'4M'!$G$76</f>
        <v>2.9779935447210814E-2</v>
      </c>
    </row>
    <row r="2729" spans="1:7">
      <c r="A2729" t="s">
        <v>643</v>
      </c>
      <c r="C2729" t="str">
        <f>'4M'!$BJ$76</f>
        <v>B0350ODT_HD</v>
      </c>
      <c r="D2729" t="str">
        <f>_xlfn.CONCAT('4M'!$B$58, "-", '4M'!$B$76, "-", '4M'!$H$7, "-", '4M'!$F$6, "-", '4M'!$F$5)</f>
        <v>Other enhancement-Odour-Highway drainage-Wastewater network+ -Expenditure in report year</v>
      </c>
      <c r="F2729" t="s">
        <v>7182</v>
      </c>
      <c r="G2729">
        <f>'4M'!$H$76</f>
        <v>1.1713038446538357E-2</v>
      </c>
    </row>
    <row r="2730" spans="1:7">
      <c r="A2730" t="s">
        <v>643</v>
      </c>
      <c r="C2730" t="str">
        <f>'4M'!$BK$76</f>
        <v>B0350ODT_STD</v>
      </c>
      <c r="D2730" t="str">
        <f>_xlfn.CONCAT('4M'!$B$58, "-", '4M'!$B$76, "-", '4M'!$I$7, "-", '4M'!$F$6, "-", '4M'!$F$5)</f>
        <v>Other enhancement-Odour-Sewage treatment and disposal-Wastewater network+ -Expenditure in report year</v>
      </c>
      <c r="F2730" t="s">
        <v>7182</v>
      </c>
      <c r="G2730">
        <f>'4M'!$I$76</f>
        <v>0.7013164610320699</v>
      </c>
    </row>
    <row r="2731" spans="1:7">
      <c r="A2731" t="s">
        <v>643</v>
      </c>
      <c r="C2731" t="str">
        <f>'4M'!$BL$76</f>
        <v>B0350ODT_SLT</v>
      </c>
      <c r="D2731" t="str">
        <f>_xlfn.CONCAT('4M'!$B$58, "-", '4M'!$B$76, "-", '4M'!$J$7, "-", '4M'!$F$6, "-", '4M'!$F$5)</f>
        <v>Other enhancement-Odour-Sludge liquor treatment-Wastewater network+ -Expenditure in report year</v>
      </c>
      <c r="F2731" t="s">
        <v>7182</v>
      </c>
      <c r="G2731">
        <f>'4M'!$J$76</f>
        <v>0</v>
      </c>
    </row>
    <row r="2732" spans="1:7">
      <c r="A2732" t="s">
        <v>643</v>
      </c>
      <c r="C2732" t="str">
        <f>'4M'!$BM$76</f>
        <v>B0350ODT_STP</v>
      </c>
      <c r="D2732" t="str">
        <f>_xlfn.CONCAT('4M'!$B$58, "-", '4M'!$B$76, "-", '4M'!$K$7, "-", '4M'!$K$6, "-", '4M'!$F$5)</f>
        <v>Other enhancement-Odour-Sludge transport-Bioresources-Expenditure in report year</v>
      </c>
      <c r="F2732" t="s">
        <v>7182</v>
      </c>
      <c r="G2732">
        <f>'4M'!$K$76</f>
        <v>0</v>
      </c>
    </row>
    <row r="2733" spans="1:7">
      <c r="A2733" t="s">
        <v>643</v>
      </c>
      <c r="C2733" t="str">
        <f>'4M'!$BN$76</f>
        <v>B0350ODT_SDT</v>
      </c>
      <c r="D2733" t="str">
        <f>_xlfn.CONCAT('4M'!$B$58, "-", '4M'!$B$76, "-", '4M'!$L$7, "-", '4M'!$K$6, "-", '4M'!$F$5)</f>
        <v>Other enhancement-Odour-Sludge treatment-Bioresources-Expenditure in report year</v>
      </c>
      <c r="F2733" t="s">
        <v>7182</v>
      </c>
      <c r="G2733">
        <f>'4M'!$L$76</f>
        <v>-0.22925213831725644</v>
      </c>
    </row>
    <row r="2734" spans="1:7">
      <c r="A2734" t="s">
        <v>643</v>
      </c>
      <c r="C2734" t="str">
        <f>'4M'!$BO$76</f>
        <v>B0350ODT_SD</v>
      </c>
      <c r="D2734" t="str">
        <f>_xlfn.CONCAT('4M'!$B$58, "-", '4M'!$B$76, "-", '4M'!$M$7, "-", '4M'!$K$6, "-", '4M'!$F$5)</f>
        <v>Other enhancement-Odour-Sludge disposal-Bioresources-Expenditure in report year</v>
      </c>
      <c r="F2734" t="s">
        <v>7182</v>
      </c>
      <c r="G2734">
        <f>'4M'!$M$76</f>
        <v>0</v>
      </c>
    </row>
    <row r="2735" spans="1:7">
      <c r="A2735" t="s">
        <v>643</v>
      </c>
      <c r="C2735" t="str">
        <f>'4M'!$BP$76</f>
        <v>B0350ODT_TOT</v>
      </c>
      <c r="D2735" t="str">
        <f>_xlfn.CONCAT('4M'!$B$58, "-", '4M'!$B$76, "-", '4M'!$N$6, "-", '4M'!$N$6, "-", '4M'!$F$5)</f>
        <v>Other enhancement-Odour-Total-Total-Expenditure in report year</v>
      </c>
      <c r="F2735" t="s">
        <v>7182</v>
      </c>
      <c r="G2735">
        <f>'4M'!$N$76</f>
        <v>0.6221515719044749</v>
      </c>
    </row>
    <row r="2736" spans="1:7">
      <c r="A2736" t="s">
        <v>643</v>
      </c>
      <c r="C2736" t="str">
        <f>'4M'!$BZ$76</f>
        <v>B0397OT_TE</v>
      </c>
      <c r="D2736" t="str">
        <f>_xlfn.CONCAT('4M'!$B$58, "-", '4M'!$B$76, "-", '4M'!$X$7, "-", '4M'!$X$5, "-", '4M'!$X$5)</f>
        <v>Other enhancement-Odour-Total-Cumulative expenditure on all schemes to reporting year end-Cumulative expenditure on all schemes to reporting year end</v>
      </c>
      <c r="F2736" t="s">
        <v>7182</v>
      </c>
      <c r="G2736">
        <f>'4M'!$X$76</f>
        <v>2.0544248106017418</v>
      </c>
    </row>
    <row r="2737" spans="1:7">
      <c r="A2737" t="s">
        <v>643</v>
      </c>
      <c r="C2737" t="str">
        <f>'4M'!$CA$76</f>
        <v>B0397OT_TA</v>
      </c>
      <c r="D2737" t="str">
        <f>_xlfn.CONCAT('4M'!$B$58, "-", '4M'!$B$76, "-", '4M'!$Y$7, "-", '4M'!$Y$5, "-", '4M'!$Y$5)</f>
        <v>Other enhancement-Odour-Total-Cumulative allowed expenditure on all schemes to reporting year end-Cumulative allowed expenditure on all schemes to reporting year end</v>
      </c>
      <c r="F2737" t="s">
        <v>7182</v>
      </c>
      <c r="G2737">
        <f>'4M'!$Y$76</f>
        <v>8.8209999999999997</v>
      </c>
    </row>
    <row r="2738" spans="1:7">
      <c r="A2738" t="s">
        <v>643</v>
      </c>
      <c r="C2738" t="str">
        <f>'4M'!$CB$76</f>
        <v>B0397OT_TC</v>
      </c>
      <c r="D2738" t="str">
        <f>_xlfn.CONCAT('4M'!$B$58, "-", '4M'!$B$76, "-", '4M'!$Z$7, "-", '4M'!$Z$5, "-", '4M'!$Z$5)</f>
        <v>Other enhancement-Odour-Total-Cumulative allowed expenditure on all schemes 2020-25-Cumulative allowed expenditure on all schemes 2020-25</v>
      </c>
      <c r="F2738" t="s">
        <v>7182</v>
      </c>
      <c r="G2738">
        <f>'4M'!$Z$76</f>
        <v>14.545999999999999</v>
      </c>
    </row>
    <row r="2739" spans="1:7">
      <c r="A2739" t="s">
        <v>643</v>
      </c>
      <c r="C2739" t="str">
        <f>'4M'!$BH$77</f>
        <v>B0351ERC_F</v>
      </c>
      <c r="D2739" t="str">
        <f>_xlfn.CONCAT('4M'!$B$58, "-", '4M'!$B$77, "-", '4M'!$F$7, "-", '4M'!$F$6, "-", '4M'!$F$5)</f>
        <v>Other enhancement-Enhancing resilience to low probability high consequence events-Foul-Wastewater network+ -Expenditure in report year</v>
      </c>
      <c r="F2739" t="s">
        <v>7182</v>
      </c>
      <c r="G2739">
        <f>'4M'!$F$77</f>
        <v>0</v>
      </c>
    </row>
    <row r="2740" spans="1:7">
      <c r="A2740" t="s">
        <v>643</v>
      </c>
      <c r="C2740" t="str">
        <f>'4M'!$BI$77</f>
        <v>B0351ERC_SWD</v>
      </c>
      <c r="D2740" t="str">
        <f>_xlfn.CONCAT('4M'!$B$58, "-", '4M'!$B$77, "-", '4M'!$G$7, "-", '4M'!$F$6, "-", '4M'!$F$5)</f>
        <v>Other enhancement-Enhancing resilience to low probability high consequence events-Surface water drainage-Wastewater network+ -Expenditure in report year</v>
      </c>
      <c r="F2740" t="s">
        <v>7182</v>
      </c>
      <c r="G2740">
        <f>'4M'!$G$77</f>
        <v>0</v>
      </c>
    </row>
    <row r="2741" spans="1:7">
      <c r="A2741" t="s">
        <v>643</v>
      </c>
      <c r="C2741" t="str">
        <f>'4M'!$BJ$77</f>
        <v>B0351ERC_HD</v>
      </c>
      <c r="D2741" t="str">
        <f>_xlfn.CONCAT('4M'!$B$58, "-", '4M'!$B$77, "-", '4M'!$H$7, "-", '4M'!$F$6, "-", '4M'!$F$5)</f>
        <v>Other enhancement-Enhancing resilience to low probability high consequence events-Highway drainage-Wastewater network+ -Expenditure in report year</v>
      </c>
      <c r="F2741" t="s">
        <v>7182</v>
      </c>
      <c r="G2741">
        <f>'4M'!$H$77</f>
        <v>0</v>
      </c>
    </row>
    <row r="2742" spans="1:7">
      <c r="A2742" t="s">
        <v>643</v>
      </c>
      <c r="C2742" t="str">
        <f>'4M'!$BK$77</f>
        <v>B0351ERC_STD</v>
      </c>
      <c r="D2742" t="str">
        <f>_xlfn.CONCAT('4M'!$B$58, "-", '4M'!$B$77, "-", '4M'!$I$7, "-", '4M'!$F$6, "-", '4M'!$F$5)</f>
        <v>Other enhancement-Enhancing resilience to low probability high consequence events-Sewage treatment and disposal-Wastewater network+ -Expenditure in report year</v>
      </c>
      <c r="F2742" t="s">
        <v>7182</v>
      </c>
      <c r="G2742">
        <f>'4M'!$I$77</f>
        <v>0.52471048944915855</v>
      </c>
    </row>
    <row r="2743" spans="1:7">
      <c r="A2743" t="s">
        <v>643</v>
      </c>
      <c r="C2743" t="str">
        <f>'4M'!$BL$77</f>
        <v>B0351ERC_SLT</v>
      </c>
      <c r="D2743" t="str">
        <f>_xlfn.CONCAT('4M'!$B$58, "-", '4M'!$B$77, "-", '4M'!$J$7, "-", '4M'!$F$6, "-", '4M'!$F$5)</f>
        <v>Other enhancement-Enhancing resilience to low probability high consequence events-Sludge liquor treatment-Wastewater network+ -Expenditure in report year</v>
      </c>
      <c r="F2743" t="s">
        <v>7182</v>
      </c>
      <c r="G2743">
        <f>'4M'!$J$77</f>
        <v>0</v>
      </c>
    </row>
    <row r="2744" spans="1:7">
      <c r="A2744" t="s">
        <v>643</v>
      </c>
      <c r="C2744" t="str">
        <f>'4M'!$BM$77</f>
        <v>B0351ERC_STP</v>
      </c>
      <c r="D2744" t="str">
        <f>_xlfn.CONCAT('4M'!$B$58, "-", '4M'!$B$77, "-", '4M'!$K$7, "-", '4M'!$K$6, "-", '4M'!$F$5)</f>
        <v>Other enhancement-Enhancing resilience to low probability high consequence events-Sludge transport-Bioresources-Expenditure in report year</v>
      </c>
      <c r="F2744" t="s">
        <v>7182</v>
      </c>
      <c r="G2744">
        <f>'4M'!$K$77</f>
        <v>0</v>
      </c>
    </row>
    <row r="2745" spans="1:7">
      <c r="A2745" t="s">
        <v>643</v>
      </c>
      <c r="C2745" t="str">
        <f>'4M'!$BN$77</f>
        <v>B0351ERC_SDT</v>
      </c>
      <c r="D2745" t="str">
        <f>_xlfn.CONCAT('4M'!$B$58, "-", '4M'!$B$77, "-", '4M'!$L$7, "-", '4M'!$K$6, "-", '4M'!$F$5)</f>
        <v>Other enhancement-Enhancing resilience to low probability high consequence events-Sludge treatment-Bioresources-Expenditure in report year</v>
      </c>
      <c r="F2745" t="s">
        <v>7182</v>
      </c>
      <c r="G2745">
        <f>'4M'!$L$77</f>
        <v>0</v>
      </c>
    </row>
    <row r="2746" spans="1:7">
      <c r="A2746" t="s">
        <v>643</v>
      </c>
      <c r="C2746" t="str">
        <f>'4M'!$BO$77</f>
        <v>B0351ERC_SD</v>
      </c>
      <c r="D2746" t="str">
        <f>_xlfn.CONCAT('4M'!$B$58, "-", '4M'!$B$77, "-", '4M'!$M$7, "-", '4M'!$K$6, "-", '4M'!$F$5)</f>
        <v>Other enhancement-Enhancing resilience to low probability high consequence events-Sludge disposal-Bioresources-Expenditure in report year</v>
      </c>
      <c r="F2746" t="s">
        <v>7182</v>
      </c>
      <c r="G2746">
        <f>'4M'!$M$77</f>
        <v>0</v>
      </c>
    </row>
    <row r="2747" spans="1:7">
      <c r="A2747" t="s">
        <v>643</v>
      </c>
      <c r="C2747" t="str">
        <f>'4M'!$BP$77</f>
        <v>B0351ERC_TOT</v>
      </c>
      <c r="D2747" t="str">
        <f>_xlfn.CONCAT('4M'!$B$58, "-", '4M'!$B$77, "-", '4M'!$N$6, "-", '4M'!$N$6, "-", '4M'!$F$5)</f>
        <v>Other enhancement-Enhancing resilience to low probability high consequence events-Total-Total-Expenditure in report year</v>
      </c>
      <c r="F2747" t="s">
        <v>7182</v>
      </c>
      <c r="G2747">
        <f>'4M'!$N$77</f>
        <v>0.52471048944915855</v>
      </c>
    </row>
    <row r="2748" spans="1:7">
      <c r="A2748" t="s">
        <v>643</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7182</v>
      </c>
      <c r="G2748">
        <f>'4M'!$O$77</f>
        <v>0</v>
      </c>
    </row>
    <row r="2749" spans="1:7">
      <c r="A2749" t="s">
        <v>643</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7182</v>
      </c>
      <c r="G2749">
        <f>'4M'!$P$77</f>
        <v>0</v>
      </c>
    </row>
    <row r="2750" spans="1:7">
      <c r="A2750" t="s">
        <v>643</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7182</v>
      </c>
      <c r="G2750">
        <f>'4M'!$Q$77</f>
        <v>0</v>
      </c>
    </row>
    <row r="2751" spans="1:7">
      <c r="A2751" t="s">
        <v>643</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7182</v>
      </c>
      <c r="G2751">
        <f>'4M'!$R$77</f>
        <v>0</v>
      </c>
    </row>
    <row r="2752" spans="1:7">
      <c r="A2752" t="s">
        <v>643</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7182</v>
      </c>
      <c r="G2752">
        <f>'4M'!$S$77</f>
        <v>0</v>
      </c>
    </row>
    <row r="2753" spans="1:7">
      <c r="A2753" t="s">
        <v>643</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7182</v>
      </c>
      <c r="G2753">
        <f>'4M'!$T$77</f>
        <v>0</v>
      </c>
    </row>
    <row r="2754" spans="1:7">
      <c r="A2754" t="s">
        <v>643</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7182</v>
      </c>
      <c r="G2754">
        <f>'4M'!$U$77</f>
        <v>0</v>
      </c>
    </row>
    <row r="2755" spans="1:7">
      <c r="A2755" t="s">
        <v>643</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7182</v>
      </c>
      <c r="G2755">
        <f>'4M'!$V$77</f>
        <v>0</v>
      </c>
    </row>
    <row r="2756" spans="1:7">
      <c r="A2756" t="s">
        <v>643</v>
      </c>
      <c r="C2756" t="str">
        <f>'4M'!$BY$77</f>
        <v>B0351ERC_C_TOT</v>
      </c>
      <c r="D2756" t="str">
        <f>_xlfn.CONCAT('4M'!$B$58, "-", '4M'!$B$77, "-", '4M'!$W$6, "-", '4M'!$W$6, "-", '4M'!$O$5)</f>
        <v>Other enhancement-Enhancing resilience to low probability high consequence events-Total-Total-Cumulative expenditure on schemes completed in the report year</v>
      </c>
      <c r="F2756" t="s">
        <v>7182</v>
      </c>
      <c r="G2756">
        <f>'4M'!$W$77</f>
        <v>0</v>
      </c>
    </row>
    <row r="2757" spans="1:7">
      <c r="A2757" t="s">
        <v>643</v>
      </c>
      <c r="C2757" t="str">
        <f>'4M'!$BH$78</f>
        <v>B0352ERO_F</v>
      </c>
      <c r="D2757" t="str">
        <f>_xlfn.CONCAT('4M'!$B$58, "-", '4M'!$B$78, "-", '4M'!$F$7, "-", '4M'!$F$6, "-", '4M'!$F$5)</f>
        <v>Other enhancement-Enhancing resilience to low probability high consequence events-Foul-Wastewater network+ -Expenditure in report year</v>
      </c>
      <c r="F2757" t="s">
        <v>7182</v>
      </c>
      <c r="G2757">
        <f>'4M'!$F$78</f>
        <v>0</v>
      </c>
    </row>
    <row r="2758" spans="1:7">
      <c r="A2758" t="s">
        <v>643</v>
      </c>
      <c r="C2758" t="str">
        <f>'4M'!$BI$78</f>
        <v>B0352ERO_SWD</v>
      </c>
      <c r="D2758" t="str">
        <f>_xlfn.CONCAT('4M'!$B$58, "-", '4M'!$B$78, "-", '4M'!$G$7, "-", '4M'!$F$6, "-", '4M'!$F$5)</f>
        <v>Other enhancement-Enhancing resilience to low probability high consequence events-Surface water drainage-Wastewater network+ -Expenditure in report year</v>
      </c>
      <c r="F2758" t="s">
        <v>7182</v>
      </c>
      <c r="G2758">
        <f>'4M'!$G$78</f>
        <v>0</v>
      </c>
    </row>
    <row r="2759" spans="1:7">
      <c r="A2759" t="s">
        <v>643</v>
      </c>
      <c r="C2759" t="str">
        <f>'4M'!$BJ$78</f>
        <v>B0352ERO_HD</v>
      </c>
      <c r="D2759" t="str">
        <f>_xlfn.CONCAT('4M'!$B$58, "-", '4M'!$B$78, "-", '4M'!$H$7, "-", '4M'!$F$6, "-", '4M'!$F$5)</f>
        <v>Other enhancement-Enhancing resilience to low probability high consequence events-Highway drainage-Wastewater network+ -Expenditure in report year</v>
      </c>
      <c r="F2759" t="s">
        <v>7182</v>
      </c>
      <c r="G2759">
        <f>'4M'!$H$78</f>
        <v>0</v>
      </c>
    </row>
    <row r="2760" spans="1:7">
      <c r="A2760" t="s">
        <v>643</v>
      </c>
      <c r="C2760" t="str">
        <f>'4M'!$BK$78</f>
        <v>B0352ERO_STD</v>
      </c>
      <c r="D2760" t="str">
        <f>_xlfn.CONCAT('4M'!$B$58, "-", '4M'!$B$78, "-", '4M'!$I$7, "-", '4M'!$F$6, "-", '4M'!$F$5)</f>
        <v>Other enhancement-Enhancing resilience to low probability high consequence events-Sewage treatment and disposal-Wastewater network+ -Expenditure in report year</v>
      </c>
      <c r="F2760" t="s">
        <v>7182</v>
      </c>
      <c r="G2760">
        <f>'4M'!$I$78</f>
        <v>5.0000000000000001E-3</v>
      </c>
    </row>
    <row r="2761" spans="1:7">
      <c r="A2761" t="s">
        <v>643</v>
      </c>
      <c r="C2761" t="str">
        <f>'4M'!$BL$78</f>
        <v>B0352ERO_SLT</v>
      </c>
      <c r="D2761" t="str">
        <f>_xlfn.CONCAT('4M'!$B$58, "-", '4M'!$B$78, "-", '4M'!$J$7, "-", '4M'!$F$6, "-", '4M'!$F$5)</f>
        <v>Other enhancement-Enhancing resilience to low probability high consequence events-Sludge liquor treatment-Wastewater network+ -Expenditure in report year</v>
      </c>
      <c r="F2761" t="s">
        <v>7182</v>
      </c>
      <c r="G2761">
        <f>'4M'!$J$78</f>
        <v>0</v>
      </c>
    </row>
    <row r="2762" spans="1:7">
      <c r="A2762" t="s">
        <v>643</v>
      </c>
      <c r="C2762" t="str">
        <f>'4M'!$BM$78</f>
        <v>B0352ERO_STP</v>
      </c>
      <c r="D2762" t="str">
        <f>_xlfn.CONCAT('4M'!$B$58, "-", '4M'!$B$78, "-", '4M'!$K$7, "-", '4M'!$K$6, "-", '4M'!$F$5)</f>
        <v>Other enhancement-Enhancing resilience to low probability high consequence events-Sludge transport-Bioresources-Expenditure in report year</v>
      </c>
      <c r="F2762" t="s">
        <v>7182</v>
      </c>
      <c r="G2762">
        <f>'4M'!$K$78</f>
        <v>0</v>
      </c>
    </row>
    <row r="2763" spans="1:7">
      <c r="A2763" t="s">
        <v>643</v>
      </c>
      <c r="C2763" t="str">
        <f>'4M'!$BN$78</f>
        <v>B0352ERO_SDT</v>
      </c>
      <c r="D2763" t="str">
        <f>_xlfn.CONCAT('4M'!$B$58, "-", '4M'!$B$78, "-", '4M'!$L$7, "-", '4M'!$K$6, "-", '4M'!$F$5)</f>
        <v>Other enhancement-Enhancing resilience to low probability high consequence events-Sludge treatment-Bioresources-Expenditure in report year</v>
      </c>
      <c r="F2763" t="s">
        <v>7182</v>
      </c>
      <c r="G2763">
        <f>'4M'!$L$78</f>
        <v>0</v>
      </c>
    </row>
    <row r="2764" spans="1:7">
      <c r="A2764" t="s">
        <v>643</v>
      </c>
      <c r="C2764" t="str">
        <f>'4M'!$BO$78</f>
        <v>B0352ERO_SD</v>
      </c>
      <c r="D2764" t="str">
        <f>_xlfn.CONCAT('4M'!$B$58, "-", '4M'!$B$78, "-", '4M'!$M$7, "-", '4M'!$K$6, "-", '4M'!$F$5)</f>
        <v>Other enhancement-Enhancing resilience to low probability high consequence events-Sludge disposal-Bioresources-Expenditure in report year</v>
      </c>
      <c r="F2764" t="s">
        <v>7182</v>
      </c>
      <c r="G2764">
        <f>'4M'!$M$78</f>
        <v>0</v>
      </c>
    </row>
    <row r="2765" spans="1:7">
      <c r="A2765" t="s">
        <v>643</v>
      </c>
      <c r="C2765" t="str">
        <f>'4M'!$BP$78</f>
        <v>B0352ERO_TOT</v>
      </c>
      <c r="D2765" t="str">
        <f>_xlfn.CONCAT('4M'!$B$58, "-", '4M'!$B$78, "-", '4M'!$N$6, "-", '4M'!$N$6, "-", '4M'!$F$5)</f>
        <v>Other enhancement-Enhancing resilience to low probability high consequence events-Total-Total-Expenditure in report year</v>
      </c>
      <c r="F2765" t="s">
        <v>7182</v>
      </c>
      <c r="G2765">
        <f>'4M'!$N$78</f>
        <v>5.0000000000000001E-3</v>
      </c>
    </row>
    <row r="2766" spans="1:7">
      <c r="A2766" t="s">
        <v>643</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7182</v>
      </c>
      <c r="G2766">
        <f>'4M'!$O$78</f>
        <v>0</v>
      </c>
    </row>
    <row r="2767" spans="1:7">
      <c r="A2767" t="s">
        <v>643</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7182</v>
      </c>
      <c r="G2767">
        <f>'4M'!$P$78</f>
        <v>0</v>
      </c>
    </row>
    <row r="2768" spans="1:7">
      <c r="A2768" t="s">
        <v>643</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7182</v>
      </c>
      <c r="G2768">
        <f>'4M'!$Q$78</f>
        <v>0</v>
      </c>
    </row>
    <row r="2769" spans="1:7">
      <c r="A2769" t="s">
        <v>643</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7182</v>
      </c>
      <c r="G2769">
        <f>'4M'!$R$78</f>
        <v>0</v>
      </c>
    </row>
    <row r="2770" spans="1:7">
      <c r="A2770" t="s">
        <v>643</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7182</v>
      </c>
      <c r="G2770">
        <f>'4M'!$S$78</f>
        <v>0</v>
      </c>
    </row>
    <row r="2771" spans="1:7">
      <c r="A2771" t="s">
        <v>643</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7182</v>
      </c>
      <c r="G2771">
        <f>'4M'!$T$78</f>
        <v>0</v>
      </c>
    </row>
    <row r="2772" spans="1:7">
      <c r="A2772" t="s">
        <v>643</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7182</v>
      </c>
      <c r="G2772">
        <f>'4M'!$U$78</f>
        <v>0</v>
      </c>
    </row>
    <row r="2773" spans="1:7">
      <c r="A2773" t="s">
        <v>643</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7182</v>
      </c>
      <c r="G2773">
        <f>'4M'!$V$78</f>
        <v>0</v>
      </c>
    </row>
    <row r="2774" spans="1:7">
      <c r="A2774" t="s">
        <v>643</v>
      </c>
      <c r="C2774" t="str">
        <f>'4M'!$BY$78</f>
        <v>B0352ERO_C_TOT</v>
      </c>
      <c r="D2774" t="str">
        <f>_xlfn.CONCAT('4M'!$B$58, "-", '4M'!$B$78, "-", '4M'!$W$6, "-", '4M'!$W$6, "-", '4M'!$O$5)</f>
        <v>Other enhancement-Enhancing resilience to low probability high consequence events-Total-Total-Cumulative expenditure on schemes completed in the report year</v>
      </c>
      <c r="F2774" t="s">
        <v>7182</v>
      </c>
      <c r="G2774">
        <f>'4M'!$W$78</f>
        <v>0</v>
      </c>
    </row>
    <row r="2775" spans="1:7">
      <c r="A2775" t="s">
        <v>643</v>
      </c>
      <c r="C2775" t="str">
        <f>'4M'!$BH$79</f>
        <v>B0353ERT_F</v>
      </c>
      <c r="D2775" t="str">
        <f>_xlfn.CONCAT('4M'!$B$58, "-", '4M'!$B$79, "-", '4M'!$F$7, "-", '4M'!$F$6, "-", '4M'!$F$5)</f>
        <v>Other enhancement-Enhancing resilience to low probability high consequence events-Foul-Wastewater network+ -Expenditure in report year</v>
      </c>
      <c r="F2775" t="s">
        <v>7182</v>
      </c>
      <c r="G2775">
        <f>'4M'!$F$79</f>
        <v>0</v>
      </c>
    </row>
    <row r="2776" spans="1:7">
      <c r="A2776" t="s">
        <v>643</v>
      </c>
      <c r="C2776" t="str">
        <f>'4M'!$BI$79</f>
        <v>B0353ERT_SWD</v>
      </c>
      <c r="D2776" t="str">
        <f>_xlfn.CONCAT('4M'!$B$58, "-", '4M'!$B$79, "-", '4M'!$G$7, "-", '4M'!$F$6, "-", '4M'!$F$5)</f>
        <v>Other enhancement-Enhancing resilience to low probability high consequence events-Surface water drainage-Wastewater network+ -Expenditure in report year</v>
      </c>
      <c r="F2776" t="s">
        <v>7182</v>
      </c>
      <c r="G2776">
        <f>'4M'!$G$79</f>
        <v>0</v>
      </c>
    </row>
    <row r="2777" spans="1:7">
      <c r="A2777" t="s">
        <v>643</v>
      </c>
      <c r="C2777" t="str">
        <f>'4M'!$BJ$79</f>
        <v>B0353ERT_HD</v>
      </c>
      <c r="D2777" t="str">
        <f>_xlfn.CONCAT('4M'!$B$58, "-", '4M'!$B$79, "-", '4M'!$H$7, "-", '4M'!$F$6, "-", '4M'!$F$5)</f>
        <v>Other enhancement-Enhancing resilience to low probability high consequence events-Highway drainage-Wastewater network+ -Expenditure in report year</v>
      </c>
      <c r="F2777" t="s">
        <v>7182</v>
      </c>
      <c r="G2777">
        <f>'4M'!$H$79</f>
        <v>0</v>
      </c>
    </row>
    <row r="2778" spans="1:7">
      <c r="A2778" t="s">
        <v>643</v>
      </c>
      <c r="C2778" t="str">
        <f>'4M'!$BK$79</f>
        <v>B0353ERT_STD</v>
      </c>
      <c r="D2778" t="str">
        <f>_xlfn.CONCAT('4M'!$B$58, "-", '4M'!$B$79, "-", '4M'!$I$7, "-", '4M'!$F$6, "-", '4M'!$F$5)</f>
        <v>Other enhancement-Enhancing resilience to low probability high consequence events-Sewage treatment and disposal-Wastewater network+ -Expenditure in report year</v>
      </c>
      <c r="F2778" t="s">
        <v>7182</v>
      </c>
      <c r="G2778">
        <f>'4M'!$I$79</f>
        <v>0.52971048944915855</v>
      </c>
    </row>
    <row r="2779" spans="1:7">
      <c r="A2779" t="s">
        <v>643</v>
      </c>
      <c r="C2779" t="str">
        <f>'4M'!$BL$79</f>
        <v>B0353ERT_SLT</v>
      </c>
      <c r="D2779" t="str">
        <f>_xlfn.CONCAT('4M'!$B$58, "-", '4M'!$B$79, "-", '4M'!$J$7, "-", '4M'!$F$6, "-", '4M'!$F$5)</f>
        <v>Other enhancement-Enhancing resilience to low probability high consequence events-Sludge liquor treatment-Wastewater network+ -Expenditure in report year</v>
      </c>
      <c r="F2779" t="s">
        <v>7182</v>
      </c>
      <c r="G2779">
        <f>'4M'!$J$79</f>
        <v>0</v>
      </c>
    </row>
    <row r="2780" spans="1:7">
      <c r="A2780" t="s">
        <v>643</v>
      </c>
      <c r="C2780" t="str">
        <f>'4M'!$BM$79</f>
        <v>B0353ERT_STP</v>
      </c>
      <c r="D2780" t="str">
        <f>_xlfn.CONCAT('4M'!$B$58, "-", '4M'!$B$79, "-", '4M'!$K$7, "-", '4M'!$K$6, "-", '4M'!$F$5)</f>
        <v>Other enhancement-Enhancing resilience to low probability high consequence events-Sludge transport-Bioresources-Expenditure in report year</v>
      </c>
      <c r="F2780" t="s">
        <v>7182</v>
      </c>
      <c r="G2780">
        <f>'4M'!$K$79</f>
        <v>0</v>
      </c>
    </row>
    <row r="2781" spans="1:7">
      <c r="A2781" t="s">
        <v>643</v>
      </c>
      <c r="C2781" t="str">
        <f>'4M'!$BN$79</f>
        <v>B0353ERT_SDT</v>
      </c>
      <c r="D2781" t="str">
        <f>_xlfn.CONCAT('4M'!$B$58, "-", '4M'!$B$79, "-", '4M'!$L$7, "-", '4M'!$K$6, "-", '4M'!$F$5)</f>
        <v>Other enhancement-Enhancing resilience to low probability high consequence events-Sludge treatment-Bioresources-Expenditure in report year</v>
      </c>
      <c r="F2781" t="s">
        <v>7182</v>
      </c>
      <c r="G2781">
        <f>'4M'!$L$79</f>
        <v>0</v>
      </c>
    </row>
    <row r="2782" spans="1:7">
      <c r="A2782" t="s">
        <v>643</v>
      </c>
      <c r="C2782" t="str">
        <f>'4M'!$BO$79</f>
        <v>B0353ERT_SD</v>
      </c>
      <c r="D2782" t="str">
        <f>_xlfn.CONCAT('4M'!$B$58, "-", '4M'!$B$79, "-", '4M'!$M$7, "-", '4M'!$K$6, "-", '4M'!$F$5)</f>
        <v>Other enhancement-Enhancing resilience to low probability high consequence events-Sludge disposal-Bioresources-Expenditure in report year</v>
      </c>
      <c r="F2782" t="s">
        <v>7182</v>
      </c>
      <c r="G2782">
        <f>'4M'!$M$79</f>
        <v>0</v>
      </c>
    </row>
    <row r="2783" spans="1:7">
      <c r="A2783" t="s">
        <v>643</v>
      </c>
      <c r="C2783" t="str">
        <f>'4M'!$BP$79</f>
        <v>B0353ERT_TOT</v>
      </c>
      <c r="D2783" t="str">
        <f>_xlfn.CONCAT('4M'!$B$58, "-", '4M'!$B$79, "-", '4M'!$N$6, "-", '4M'!$N$6, "-", '4M'!$F$5)</f>
        <v>Other enhancement-Enhancing resilience to low probability high consequence events-Total-Total-Expenditure in report year</v>
      </c>
      <c r="F2783" t="s">
        <v>7182</v>
      </c>
      <c r="G2783">
        <f>'4M'!$N$79</f>
        <v>0.52971048944915855</v>
      </c>
    </row>
    <row r="2784" spans="1:7">
      <c r="A2784" t="s">
        <v>643</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7182</v>
      </c>
      <c r="G2784">
        <f>'4M'!$O$79</f>
        <v>0</v>
      </c>
    </row>
    <row r="2785" spans="1:7">
      <c r="A2785" t="s">
        <v>643</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7182</v>
      </c>
      <c r="G2785">
        <f>'4M'!$P$79</f>
        <v>0</v>
      </c>
    </row>
    <row r="2786" spans="1:7">
      <c r="A2786" t="s">
        <v>643</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7182</v>
      </c>
      <c r="G2786">
        <f>'4M'!$Q$79</f>
        <v>0</v>
      </c>
    </row>
    <row r="2787" spans="1:7">
      <c r="A2787" t="s">
        <v>643</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7182</v>
      </c>
      <c r="G2787">
        <f>'4M'!$R$79</f>
        <v>0</v>
      </c>
    </row>
    <row r="2788" spans="1:7">
      <c r="A2788" t="s">
        <v>643</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7182</v>
      </c>
      <c r="G2788">
        <f>'4M'!$S$79</f>
        <v>0</v>
      </c>
    </row>
    <row r="2789" spans="1:7">
      <c r="A2789" t="s">
        <v>643</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7182</v>
      </c>
      <c r="G2789">
        <f>'4M'!$T$79</f>
        <v>0</v>
      </c>
    </row>
    <row r="2790" spans="1:7">
      <c r="A2790" t="s">
        <v>643</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7182</v>
      </c>
      <c r="G2790">
        <f>'4M'!$U$79</f>
        <v>0</v>
      </c>
    </row>
    <row r="2791" spans="1:7">
      <c r="A2791" t="s">
        <v>643</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7182</v>
      </c>
      <c r="G2791">
        <f>'4M'!$V$79</f>
        <v>0</v>
      </c>
    </row>
    <row r="2792" spans="1:7">
      <c r="A2792" t="s">
        <v>643</v>
      </c>
      <c r="C2792" t="str">
        <f>'4M'!$BY$79</f>
        <v>B0353ERT_C_TOT</v>
      </c>
      <c r="D2792" t="str">
        <f>_xlfn.CONCAT('4M'!$B$58, "-", '4M'!$B$79, "-", '4M'!$W$6, "-", '4M'!$W$6, "-", '4M'!$O$5)</f>
        <v>Other enhancement-Enhancing resilience to low probability high consequence events-Total-Total-Cumulative expenditure on schemes completed in the report year</v>
      </c>
      <c r="F2792" t="s">
        <v>7182</v>
      </c>
      <c r="G2792">
        <f>'4M'!$W$79</f>
        <v>0</v>
      </c>
    </row>
    <row r="2793" spans="1:7">
      <c r="A2793" t="s">
        <v>643</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7182</v>
      </c>
      <c r="G2793">
        <f>'4M'!$X$79</f>
        <v>0.55865134702246044</v>
      </c>
    </row>
    <row r="2794" spans="1:7">
      <c r="A2794" t="s">
        <v>643</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7182</v>
      </c>
      <c r="G2794">
        <f>'4M'!$Y$79</f>
        <v>8.3559999999999999</v>
      </c>
    </row>
    <row r="2795" spans="1:7">
      <c r="A2795" t="s">
        <v>643</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7182</v>
      </c>
      <c r="G2795">
        <f>'4M'!$Z$79</f>
        <v>15.186999999999999</v>
      </c>
    </row>
    <row r="2796" spans="1:7">
      <c r="A2796" t="s">
        <v>643</v>
      </c>
      <c r="C2796" t="str">
        <f>'4M'!$BH$80</f>
        <v>B0354SSC_F</v>
      </c>
      <c r="D2796" t="str">
        <f>_xlfn.CONCAT('4M'!$B$58, "-", '4M'!$B$80, "-", '4M'!$F$7, "-", '4M'!$F$6, "-", '4M'!$F$5)</f>
        <v>Other enhancement-Security - SEMD-Foul-Wastewater network+ -Expenditure in report year</v>
      </c>
      <c r="F2796" t="s">
        <v>7182</v>
      </c>
      <c r="G2796">
        <f>'4M'!$F$80</f>
        <v>0</v>
      </c>
    </row>
    <row r="2797" spans="1:7">
      <c r="A2797" t="s">
        <v>643</v>
      </c>
      <c r="C2797" t="str">
        <f>'4M'!$BI$80</f>
        <v>B0354SSC_SWD</v>
      </c>
      <c r="D2797" t="str">
        <f>_xlfn.CONCAT('4M'!$B$58, "-", '4M'!$B$80, "-", '4M'!$G$7, "-", '4M'!$F$6, "-", '4M'!$F$5)</f>
        <v>Other enhancement-Security - SEMD-Surface water drainage-Wastewater network+ -Expenditure in report year</v>
      </c>
      <c r="F2797" t="s">
        <v>7182</v>
      </c>
      <c r="G2797">
        <f>'4M'!$G$80</f>
        <v>0</v>
      </c>
    </row>
    <row r="2798" spans="1:7">
      <c r="A2798" t="s">
        <v>643</v>
      </c>
      <c r="C2798" t="str">
        <f>'4M'!$BJ$80</f>
        <v>B0354SSC_HD</v>
      </c>
      <c r="D2798" t="str">
        <f>_xlfn.CONCAT('4M'!$B$58, "-", '4M'!$B$80, "-", '4M'!$H$7, "-", '4M'!$F$6, "-", '4M'!$F$5)</f>
        <v>Other enhancement-Security - SEMD-Highway drainage-Wastewater network+ -Expenditure in report year</v>
      </c>
      <c r="F2798" t="s">
        <v>7182</v>
      </c>
      <c r="G2798">
        <f>'4M'!$H$80</f>
        <v>0</v>
      </c>
    </row>
    <row r="2799" spans="1:7">
      <c r="A2799" t="s">
        <v>643</v>
      </c>
      <c r="C2799" t="str">
        <f>'4M'!$BK$80</f>
        <v>B0354SSC_STD</v>
      </c>
      <c r="D2799" t="str">
        <f>_xlfn.CONCAT('4M'!$B$58, "-", '4M'!$B$80, "-", '4M'!$I$7, "-", '4M'!$F$6, "-", '4M'!$F$5)</f>
        <v>Other enhancement-Security - SEMD-Sewage treatment and disposal-Wastewater network+ -Expenditure in report year</v>
      </c>
      <c r="F2799" t="s">
        <v>7182</v>
      </c>
      <c r="G2799">
        <f>'4M'!$I$80</f>
        <v>0</v>
      </c>
    </row>
    <row r="2800" spans="1:7">
      <c r="A2800" t="s">
        <v>643</v>
      </c>
      <c r="C2800" t="str">
        <f>'4M'!$BL$80</f>
        <v>B0354SSC_SLT</v>
      </c>
      <c r="D2800" t="str">
        <f>_xlfn.CONCAT('4M'!$B$58, "-", '4M'!$B$80, "-", '4M'!$J$7, "-", '4M'!$F$6, "-", '4M'!$F$5)</f>
        <v>Other enhancement-Security - SEMD-Sludge liquor treatment-Wastewater network+ -Expenditure in report year</v>
      </c>
      <c r="F2800" t="s">
        <v>7182</v>
      </c>
      <c r="G2800">
        <f>'4M'!$J$80</f>
        <v>0</v>
      </c>
    </row>
    <row r="2801" spans="1:7">
      <c r="A2801" t="s">
        <v>643</v>
      </c>
      <c r="C2801" t="str">
        <f>'4M'!$BM$80</f>
        <v>B0354SSC_STP</v>
      </c>
      <c r="D2801" t="str">
        <f>_xlfn.CONCAT('4M'!$B$58, "-", '4M'!$B$80, "-", '4M'!$K$7, "-", '4M'!$K$6, "-", '4M'!$F$5)</f>
        <v>Other enhancement-Security - SEMD-Sludge transport-Bioresources-Expenditure in report year</v>
      </c>
      <c r="F2801" t="s">
        <v>7182</v>
      </c>
      <c r="G2801">
        <f>'4M'!$K$80</f>
        <v>0</v>
      </c>
    </row>
    <row r="2802" spans="1:7">
      <c r="A2802" t="s">
        <v>643</v>
      </c>
      <c r="C2802" t="str">
        <f>'4M'!$BN$80</f>
        <v>B0354SSC_SDT</v>
      </c>
      <c r="D2802" t="str">
        <f>_xlfn.CONCAT('4M'!$B$58, "-", '4M'!$B$80, "-", '4M'!$L$7, "-", '4M'!$K$6, "-", '4M'!$F$5)</f>
        <v>Other enhancement-Security - SEMD-Sludge treatment-Bioresources-Expenditure in report year</v>
      </c>
      <c r="F2802" t="s">
        <v>7182</v>
      </c>
      <c r="G2802">
        <f>'4M'!$L$80</f>
        <v>0</v>
      </c>
    </row>
    <row r="2803" spans="1:7">
      <c r="A2803" t="s">
        <v>643</v>
      </c>
      <c r="C2803" t="str">
        <f>'4M'!$BO$80</f>
        <v>B0354SSC_SD</v>
      </c>
      <c r="D2803" t="str">
        <f>_xlfn.CONCAT('4M'!$B$58, "-", '4M'!$B$80, "-", '4M'!$M$7, "-", '4M'!$K$6, "-", '4M'!$F$5)</f>
        <v>Other enhancement-Security - SEMD-Sludge disposal-Bioresources-Expenditure in report year</v>
      </c>
      <c r="F2803" t="s">
        <v>7182</v>
      </c>
      <c r="G2803">
        <f>'4M'!$M$80</f>
        <v>0</v>
      </c>
    </row>
    <row r="2804" spans="1:7">
      <c r="A2804" t="s">
        <v>643</v>
      </c>
      <c r="C2804" t="str">
        <f>'4M'!$BP$80</f>
        <v>B0354SSC_TOT</v>
      </c>
      <c r="D2804" t="str">
        <f>_xlfn.CONCAT('4M'!$B$58, "-", '4M'!$B$80, "-", '4M'!$N$6, "-", '4M'!$N$6, "-", '4M'!$F$5)</f>
        <v>Other enhancement-Security - SEMD-Total-Total-Expenditure in report year</v>
      </c>
      <c r="F2804" t="s">
        <v>7182</v>
      </c>
      <c r="G2804">
        <f>'4M'!$N$80</f>
        <v>0</v>
      </c>
    </row>
    <row r="2805" spans="1:7">
      <c r="A2805" t="s">
        <v>643</v>
      </c>
      <c r="C2805" t="str">
        <f>'4M'!$BQ$80</f>
        <v>B0354SSC_C_F</v>
      </c>
      <c r="D2805" t="str">
        <f>_xlfn.CONCAT('4M'!$B$58, "-", '4M'!$B$80, "-", '4M'!$O$7, "-", '4M'!$O$6, "-", '4M'!$O$5)</f>
        <v>Other enhancement-Security - SEMD-Foul-Wastewater network+ -Cumulative expenditure on schemes completed in the report year</v>
      </c>
      <c r="F2805" t="s">
        <v>7182</v>
      </c>
      <c r="G2805">
        <f>'4M'!$O$80</f>
        <v>0</v>
      </c>
    </row>
    <row r="2806" spans="1:7">
      <c r="A2806" t="s">
        <v>643</v>
      </c>
      <c r="C2806" t="str">
        <f>'4M'!$BR$80</f>
        <v>B0354SSC_C_SWD</v>
      </c>
      <c r="D2806" t="str">
        <f>_xlfn.CONCAT('4M'!$B$58, "-", '4M'!$B$80, "-", '4M'!$P$7, "-", '4M'!$O$6, "-", '4M'!$O$5)</f>
        <v>Other enhancement-Security - SEMD-Surface water drainage-Wastewater network+ -Cumulative expenditure on schemes completed in the report year</v>
      </c>
      <c r="F2806" t="s">
        <v>7182</v>
      </c>
      <c r="G2806">
        <f>'4M'!$P$80</f>
        <v>0</v>
      </c>
    </row>
    <row r="2807" spans="1:7">
      <c r="A2807" t="s">
        <v>643</v>
      </c>
      <c r="C2807" t="str">
        <f>'4M'!$BS$80</f>
        <v>B0354SSC_C_HD</v>
      </c>
      <c r="D2807" t="str">
        <f>_xlfn.CONCAT('4M'!$B$58, "-", '4M'!$B$80, "-", '4M'!$Q$7, "-", '4M'!$O$6, "-", '4M'!$O$5)</f>
        <v>Other enhancement-Security - SEMD-Highway drainage-Wastewater network+ -Cumulative expenditure on schemes completed in the report year</v>
      </c>
      <c r="F2807" t="s">
        <v>7182</v>
      </c>
      <c r="G2807">
        <f>'4M'!$Q$80</f>
        <v>0</v>
      </c>
    </row>
    <row r="2808" spans="1:7">
      <c r="A2808" t="s">
        <v>643</v>
      </c>
      <c r="C2808" t="str">
        <f>'4M'!$BT$80</f>
        <v>B0354SSC_C_STD</v>
      </c>
      <c r="D2808" t="str">
        <f>_xlfn.CONCAT('4M'!$B$58, "-", '4M'!$B$80, "-", '4M'!$R$7, "-", '4M'!$O$6, "-", '4M'!$O$5)</f>
        <v>Other enhancement-Security - SEMD-Sewage treatment and disposal-Wastewater network+ -Cumulative expenditure on schemes completed in the report year</v>
      </c>
      <c r="F2808" t="s">
        <v>7182</v>
      </c>
      <c r="G2808">
        <f>'4M'!$R$80</f>
        <v>0</v>
      </c>
    </row>
    <row r="2809" spans="1:7">
      <c r="A2809" t="s">
        <v>643</v>
      </c>
      <c r="C2809" t="str">
        <f>'4M'!$BU$80</f>
        <v>B0354SSC_C_SLT</v>
      </c>
      <c r="D2809" t="str">
        <f>_xlfn.CONCAT('4M'!$B$58, "-", '4M'!$B$80, "-", '4M'!$S$7, "-", '4M'!$O$6, "-", '4M'!$O$5)</f>
        <v>Other enhancement-Security - SEMD-Sludge liquor treatment-Wastewater network+ -Cumulative expenditure on schemes completed in the report year</v>
      </c>
      <c r="F2809" t="s">
        <v>7182</v>
      </c>
      <c r="G2809">
        <f>'4M'!$S$80</f>
        <v>0</v>
      </c>
    </row>
    <row r="2810" spans="1:7">
      <c r="A2810" t="s">
        <v>643</v>
      </c>
      <c r="C2810" t="str">
        <f>'4M'!$BV$80</f>
        <v>B0354SSC_C_STP</v>
      </c>
      <c r="D2810" t="str">
        <f>_xlfn.CONCAT('4M'!$B$58, "-", '4M'!$B$80, "-", '4M'!$T$7, "-", '4M'!$T$6, "-", '4M'!$O$5)</f>
        <v>Other enhancement-Security - SEMD-Sludge transport-Bioresources-Cumulative expenditure on schemes completed in the report year</v>
      </c>
      <c r="F2810" t="s">
        <v>7182</v>
      </c>
      <c r="G2810">
        <f>'4M'!$T$80</f>
        <v>0</v>
      </c>
    </row>
    <row r="2811" spans="1:7">
      <c r="A2811" t="s">
        <v>643</v>
      </c>
      <c r="C2811" t="str">
        <f>'4M'!$BW$80</f>
        <v>B0354SSC_C_SDT</v>
      </c>
      <c r="D2811" t="str">
        <f>_xlfn.CONCAT('4M'!$B$58, "-", '4M'!$B$80, "-", '4M'!$U$7, "-", '4M'!$T$6, "-", '4M'!$O$5)</f>
        <v>Other enhancement-Security - SEMD-Sludge treatment-Bioresources-Cumulative expenditure on schemes completed in the report year</v>
      </c>
      <c r="F2811" t="s">
        <v>7182</v>
      </c>
      <c r="G2811">
        <f>'4M'!$U$80</f>
        <v>0</v>
      </c>
    </row>
    <row r="2812" spans="1:7">
      <c r="A2812" t="s">
        <v>643</v>
      </c>
      <c r="C2812" t="str">
        <f>'4M'!$BX$80</f>
        <v>B0354SSC_C_SD</v>
      </c>
      <c r="D2812" t="str">
        <f>_xlfn.CONCAT('4M'!$B$58, "-", '4M'!$B$80, "-", '4M'!$V$7, "-", '4M'!$T$6, "-", '4M'!$O$5)</f>
        <v>Other enhancement-Security - SEMD-Sludge disposal-Bioresources-Cumulative expenditure on schemes completed in the report year</v>
      </c>
      <c r="F2812" t="s">
        <v>7182</v>
      </c>
      <c r="G2812">
        <f>'4M'!$V$80</f>
        <v>0</v>
      </c>
    </row>
    <row r="2813" spans="1:7">
      <c r="A2813" t="s">
        <v>643</v>
      </c>
      <c r="C2813" t="str">
        <f>'4M'!$BY$80</f>
        <v>B0354SSC_C_TOT</v>
      </c>
      <c r="D2813" t="str">
        <f>_xlfn.CONCAT('4M'!$B$58, "-", '4M'!$B$80, "-", '4M'!$W$6, "-", '4M'!$W$6, "-", '4M'!$O$5)</f>
        <v>Other enhancement-Security - SEMD-Total-Total-Cumulative expenditure on schemes completed in the report year</v>
      </c>
      <c r="F2813" t="s">
        <v>7182</v>
      </c>
      <c r="G2813">
        <f>'4M'!$W$80</f>
        <v>0</v>
      </c>
    </row>
    <row r="2814" spans="1:7">
      <c r="A2814" t="s">
        <v>643</v>
      </c>
      <c r="C2814" t="str">
        <f>'4M'!$BH$81</f>
        <v>B0355SSO_F</v>
      </c>
      <c r="D2814" t="str">
        <f>_xlfn.CONCAT('4M'!$B$58, "-", '4M'!$B$81, "-", '4M'!$F$7, "-", '4M'!$F$6, "-", '4M'!$F$5)</f>
        <v>Other enhancement-Security - SEMD-Foul-Wastewater network+ -Expenditure in report year</v>
      </c>
      <c r="F2814" t="s">
        <v>7182</v>
      </c>
      <c r="G2814">
        <f>'4M'!$F$81</f>
        <v>0</v>
      </c>
    </row>
    <row r="2815" spans="1:7">
      <c r="A2815" t="s">
        <v>643</v>
      </c>
      <c r="C2815" t="str">
        <f>'4M'!$BI$81</f>
        <v>B0355SSO_SWD</v>
      </c>
      <c r="D2815" t="str">
        <f>_xlfn.CONCAT('4M'!$B$58, "-", '4M'!$B$81, "-", '4M'!$G$7, "-", '4M'!$F$6, "-", '4M'!$F$5)</f>
        <v>Other enhancement-Security - SEMD-Surface water drainage-Wastewater network+ -Expenditure in report year</v>
      </c>
      <c r="F2815" t="s">
        <v>7182</v>
      </c>
      <c r="G2815">
        <f>'4M'!$G$81</f>
        <v>0</v>
      </c>
    </row>
    <row r="2816" spans="1:7">
      <c r="A2816" t="s">
        <v>643</v>
      </c>
      <c r="C2816" t="str">
        <f>'4M'!$BJ$81</f>
        <v>B0355SSO_HD</v>
      </c>
      <c r="D2816" t="str">
        <f>_xlfn.CONCAT('4M'!$B$58, "-", '4M'!$B$81, "-", '4M'!$H$7, "-", '4M'!$F$6, "-", '4M'!$F$5)</f>
        <v>Other enhancement-Security - SEMD-Highway drainage-Wastewater network+ -Expenditure in report year</v>
      </c>
      <c r="F2816" t="s">
        <v>7182</v>
      </c>
      <c r="G2816">
        <f>'4M'!$H$81</f>
        <v>0</v>
      </c>
    </row>
    <row r="2817" spans="1:7">
      <c r="A2817" t="s">
        <v>643</v>
      </c>
      <c r="C2817" t="str">
        <f>'4M'!$BK$81</f>
        <v>B0355SSO_STD</v>
      </c>
      <c r="D2817" t="str">
        <f>_xlfn.CONCAT('4M'!$B$58, "-", '4M'!$B$81, "-", '4M'!$I$7, "-", '4M'!$F$6, "-", '4M'!$F$5)</f>
        <v>Other enhancement-Security - SEMD-Sewage treatment and disposal-Wastewater network+ -Expenditure in report year</v>
      </c>
      <c r="F2817" t="s">
        <v>7182</v>
      </c>
      <c r="G2817">
        <f>'4M'!$I$81</f>
        <v>0</v>
      </c>
    </row>
    <row r="2818" spans="1:7">
      <c r="A2818" t="s">
        <v>643</v>
      </c>
      <c r="C2818" t="str">
        <f>'4M'!$BL$81</f>
        <v>B0355SSO_SLT</v>
      </c>
      <c r="D2818" t="str">
        <f>_xlfn.CONCAT('4M'!$B$58, "-", '4M'!$B$81, "-", '4M'!$J$7, "-", '4M'!$F$6, "-", '4M'!$F$5)</f>
        <v>Other enhancement-Security - SEMD-Sludge liquor treatment-Wastewater network+ -Expenditure in report year</v>
      </c>
      <c r="F2818" t="s">
        <v>7182</v>
      </c>
      <c r="G2818">
        <f>'4M'!$J$81</f>
        <v>0</v>
      </c>
    </row>
    <row r="2819" spans="1:7">
      <c r="A2819" t="s">
        <v>643</v>
      </c>
      <c r="C2819" t="str">
        <f>'4M'!$BM$81</f>
        <v>B0355SSO_STP</v>
      </c>
      <c r="D2819" t="str">
        <f>_xlfn.CONCAT('4M'!$B$58, "-", '4M'!$B$81, "-", '4M'!$K$7, "-", '4M'!$K$6, "-", '4M'!$F$5)</f>
        <v>Other enhancement-Security - SEMD-Sludge transport-Bioresources-Expenditure in report year</v>
      </c>
      <c r="F2819" t="s">
        <v>7182</v>
      </c>
      <c r="G2819">
        <f>'4M'!$K$81</f>
        <v>0</v>
      </c>
    </row>
    <row r="2820" spans="1:7">
      <c r="A2820" t="s">
        <v>643</v>
      </c>
      <c r="C2820" t="str">
        <f>'4M'!$BN$81</f>
        <v>B0355SSO_SDT</v>
      </c>
      <c r="D2820" t="str">
        <f>_xlfn.CONCAT('4M'!$B$58, "-", '4M'!$B$81, "-", '4M'!$L$7, "-", '4M'!$K$6, "-", '4M'!$F$5)</f>
        <v>Other enhancement-Security - SEMD-Sludge treatment-Bioresources-Expenditure in report year</v>
      </c>
      <c r="F2820" t="s">
        <v>7182</v>
      </c>
      <c r="G2820">
        <f>'4M'!$L$81</f>
        <v>0</v>
      </c>
    </row>
    <row r="2821" spans="1:7">
      <c r="A2821" t="s">
        <v>643</v>
      </c>
      <c r="C2821" t="str">
        <f>'4M'!$BO$81</f>
        <v>B0355SSO_SD</v>
      </c>
      <c r="D2821" t="str">
        <f>_xlfn.CONCAT('4M'!$B$58, "-", '4M'!$B$81, "-", '4M'!$M$7, "-", '4M'!$K$6, "-", '4M'!$F$5)</f>
        <v>Other enhancement-Security - SEMD-Sludge disposal-Bioresources-Expenditure in report year</v>
      </c>
      <c r="F2821" t="s">
        <v>7182</v>
      </c>
      <c r="G2821">
        <f>'4M'!$M$81</f>
        <v>0</v>
      </c>
    </row>
    <row r="2822" spans="1:7">
      <c r="A2822" t="s">
        <v>643</v>
      </c>
      <c r="C2822" t="str">
        <f>'4M'!$BP$81</f>
        <v>B0355SSO_TOT</v>
      </c>
      <c r="D2822" t="str">
        <f>_xlfn.CONCAT('4M'!$B$58, "-", '4M'!$B$81, "-", '4M'!$N$6, "-", '4M'!$N$6, "-", '4M'!$F$5)</f>
        <v>Other enhancement-Security - SEMD-Total-Total-Expenditure in report year</v>
      </c>
      <c r="F2822" t="s">
        <v>7182</v>
      </c>
      <c r="G2822">
        <f>'4M'!$N$81</f>
        <v>0</v>
      </c>
    </row>
    <row r="2823" spans="1:7">
      <c r="A2823" t="s">
        <v>643</v>
      </c>
      <c r="C2823" t="str">
        <f>'4M'!$BQ$81</f>
        <v>B0355SSO_C_F</v>
      </c>
      <c r="D2823" t="str">
        <f>_xlfn.CONCAT('4M'!$B$58, "-", '4M'!$B$81, "-", '4M'!$O$7, "-", '4M'!$O$6, "-", '4M'!$O$5)</f>
        <v>Other enhancement-Security - SEMD-Foul-Wastewater network+ -Cumulative expenditure on schemes completed in the report year</v>
      </c>
      <c r="F2823" t="s">
        <v>7182</v>
      </c>
      <c r="G2823">
        <f>'4M'!$O$81</f>
        <v>0</v>
      </c>
    </row>
    <row r="2824" spans="1:7">
      <c r="A2824" t="s">
        <v>643</v>
      </c>
      <c r="C2824" t="str">
        <f>'4M'!$BR$81</f>
        <v>B0355SSO_C_SWD</v>
      </c>
      <c r="D2824" t="str">
        <f>_xlfn.CONCAT('4M'!$B$58, "-", '4M'!$B$81, "-", '4M'!$P$7, "-", '4M'!$O$6, "-", '4M'!$O$5)</f>
        <v>Other enhancement-Security - SEMD-Surface water drainage-Wastewater network+ -Cumulative expenditure on schemes completed in the report year</v>
      </c>
      <c r="F2824" t="s">
        <v>7182</v>
      </c>
      <c r="G2824">
        <f>'4M'!$P$81</f>
        <v>0</v>
      </c>
    </row>
    <row r="2825" spans="1:7">
      <c r="A2825" t="s">
        <v>643</v>
      </c>
      <c r="C2825" t="str">
        <f>'4M'!$BS$81</f>
        <v>B0355SSO_C_HD</v>
      </c>
      <c r="D2825" t="str">
        <f>_xlfn.CONCAT('4M'!$B$58, "-", '4M'!$B$81, "-", '4M'!$Q$7, "-", '4M'!$O$6, "-", '4M'!$O$5)</f>
        <v>Other enhancement-Security - SEMD-Highway drainage-Wastewater network+ -Cumulative expenditure on schemes completed in the report year</v>
      </c>
      <c r="F2825" t="s">
        <v>7182</v>
      </c>
      <c r="G2825">
        <f>'4M'!$Q$81</f>
        <v>0</v>
      </c>
    </row>
    <row r="2826" spans="1:7">
      <c r="A2826" t="s">
        <v>643</v>
      </c>
      <c r="C2826" t="str">
        <f>'4M'!$BT$81</f>
        <v>B0355SSO_C_STD</v>
      </c>
      <c r="D2826" t="str">
        <f>_xlfn.CONCAT('4M'!$B$58, "-", '4M'!$B$81, "-", '4M'!$R$7, "-", '4M'!$O$6, "-", '4M'!$O$5)</f>
        <v>Other enhancement-Security - SEMD-Sewage treatment and disposal-Wastewater network+ -Cumulative expenditure on schemes completed in the report year</v>
      </c>
      <c r="F2826" t="s">
        <v>7182</v>
      </c>
      <c r="G2826">
        <f>'4M'!$R$81</f>
        <v>0</v>
      </c>
    </row>
    <row r="2827" spans="1:7">
      <c r="A2827" t="s">
        <v>643</v>
      </c>
      <c r="C2827" t="str">
        <f>'4M'!$BU$81</f>
        <v>B0355SSO_C_SLT</v>
      </c>
      <c r="D2827" t="str">
        <f>_xlfn.CONCAT('4M'!$B$58, "-", '4M'!$B$81, "-", '4M'!$S$7, "-", '4M'!$O$6, "-", '4M'!$O$5)</f>
        <v>Other enhancement-Security - SEMD-Sludge liquor treatment-Wastewater network+ -Cumulative expenditure on schemes completed in the report year</v>
      </c>
      <c r="F2827" t="s">
        <v>7182</v>
      </c>
      <c r="G2827">
        <f>'4M'!$S$81</f>
        <v>0</v>
      </c>
    </row>
    <row r="2828" spans="1:7">
      <c r="A2828" t="s">
        <v>643</v>
      </c>
      <c r="C2828" t="str">
        <f>'4M'!$BV$81</f>
        <v>B0355SSO_C_STP</v>
      </c>
      <c r="D2828" t="str">
        <f>_xlfn.CONCAT('4M'!$B$58, "-", '4M'!$B$81, "-", '4M'!$T$7, "-", '4M'!$T$6, "-", '4M'!$O$5)</f>
        <v>Other enhancement-Security - SEMD-Sludge transport-Bioresources-Cumulative expenditure on schemes completed in the report year</v>
      </c>
      <c r="F2828" t="s">
        <v>7182</v>
      </c>
      <c r="G2828">
        <f>'4M'!$T$81</f>
        <v>0</v>
      </c>
    </row>
    <row r="2829" spans="1:7">
      <c r="A2829" t="s">
        <v>643</v>
      </c>
      <c r="C2829" t="str">
        <f>'4M'!$BW$81</f>
        <v>B0355SSO_C_SDT</v>
      </c>
      <c r="D2829" t="str">
        <f>_xlfn.CONCAT('4M'!$B$58, "-", '4M'!$B$81, "-", '4M'!$U$7, "-", '4M'!$T$6, "-", '4M'!$O$5)</f>
        <v>Other enhancement-Security - SEMD-Sludge treatment-Bioresources-Cumulative expenditure on schemes completed in the report year</v>
      </c>
      <c r="F2829" t="s">
        <v>7182</v>
      </c>
      <c r="G2829">
        <f>'4M'!$U$81</f>
        <v>0</v>
      </c>
    </row>
    <row r="2830" spans="1:7">
      <c r="A2830" t="s">
        <v>643</v>
      </c>
      <c r="C2830" t="str">
        <f>'4M'!$BX$81</f>
        <v>B0355SSO_C_SD</v>
      </c>
      <c r="D2830" t="str">
        <f>_xlfn.CONCAT('4M'!$B$58, "-", '4M'!$B$81, "-", '4M'!$V$7, "-", '4M'!$T$6, "-", '4M'!$O$5)</f>
        <v>Other enhancement-Security - SEMD-Sludge disposal-Bioresources-Cumulative expenditure on schemes completed in the report year</v>
      </c>
      <c r="F2830" t="s">
        <v>7182</v>
      </c>
      <c r="G2830">
        <f>'4M'!$V$81</f>
        <v>0</v>
      </c>
    </row>
    <row r="2831" spans="1:7">
      <c r="A2831" t="s">
        <v>643</v>
      </c>
      <c r="C2831" t="str">
        <f>'4M'!$BY$81</f>
        <v>B0355SSO_C_TOT</v>
      </c>
      <c r="D2831" t="str">
        <f>_xlfn.CONCAT('4M'!$B$58, "-", '4M'!$B$81, "-", '4M'!$W$6, "-", '4M'!$W$6, "-", '4M'!$O$5)</f>
        <v>Other enhancement-Security - SEMD-Total-Total-Cumulative expenditure on schemes completed in the report year</v>
      </c>
      <c r="F2831" t="s">
        <v>7182</v>
      </c>
      <c r="G2831">
        <f>'4M'!$W$81</f>
        <v>0</v>
      </c>
    </row>
    <row r="2832" spans="1:7">
      <c r="A2832" t="s">
        <v>643</v>
      </c>
      <c r="C2832" t="str">
        <f>'4M'!$BH$82</f>
        <v>B0356SST_F</v>
      </c>
      <c r="D2832" t="str">
        <f>_xlfn.CONCAT('4M'!$B$58, "-", '4M'!$B$82, "-", '4M'!$F$7, "-", '4M'!$F$6, "-", '4M'!$F$5)</f>
        <v>Other enhancement-Security - SEMD-Foul-Wastewater network+ -Expenditure in report year</v>
      </c>
      <c r="F2832" t="s">
        <v>7182</v>
      </c>
      <c r="G2832">
        <f>'4M'!$F$82</f>
        <v>0</v>
      </c>
    </row>
    <row r="2833" spans="1:7">
      <c r="A2833" t="s">
        <v>643</v>
      </c>
      <c r="C2833" t="str">
        <f>'4M'!$BI$82</f>
        <v>B0356SST_SWD</v>
      </c>
      <c r="D2833" t="str">
        <f>_xlfn.CONCAT('4M'!$B$58, "-", '4M'!$B$82, "-", '4M'!$G$7, "-", '4M'!$F$6, "-", '4M'!$F$5)</f>
        <v>Other enhancement-Security - SEMD-Surface water drainage-Wastewater network+ -Expenditure in report year</v>
      </c>
      <c r="F2833" t="s">
        <v>7182</v>
      </c>
      <c r="G2833">
        <f>'4M'!$G$82</f>
        <v>0</v>
      </c>
    </row>
    <row r="2834" spans="1:7">
      <c r="A2834" t="s">
        <v>643</v>
      </c>
      <c r="C2834" t="str">
        <f>'4M'!$BJ$82</f>
        <v>B0356SST_HD</v>
      </c>
      <c r="D2834" t="str">
        <f>_xlfn.CONCAT('4M'!$B$58, "-", '4M'!$B$82, "-", '4M'!$H$7, "-", '4M'!$F$6, "-", '4M'!$F$5)</f>
        <v>Other enhancement-Security - SEMD-Highway drainage-Wastewater network+ -Expenditure in report year</v>
      </c>
      <c r="F2834" t="s">
        <v>7182</v>
      </c>
      <c r="G2834">
        <f>'4M'!$H$82</f>
        <v>0</v>
      </c>
    </row>
    <row r="2835" spans="1:7">
      <c r="A2835" t="s">
        <v>643</v>
      </c>
      <c r="C2835" t="str">
        <f>'4M'!$BK$82</f>
        <v>B0356SST_STD</v>
      </c>
      <c r="D2835" t="str">
        <f>_xlfn.CONCAT('4M'!$B$58, "-", '4M'!$B$82, "-", '4M'!$I$7, "-", '4M'!$F$6, "-", '4M'!$F$5)</f>
        <v>Other enhancement-Security - SEMD-Sewage treatment and disposal-Wastewater network+ -Expenditure in report year</v>
      </c>
      <c r="F2835" t="s">
        <v>7182</v>
      </c>
      <c r="G2835">
        <f>'4M'!$I$82</f>
        <v>0</v>
      </c>
    </row>
    <row r="2836" spans="1:7">
      <c r="A2836" t="s">
        <v>643</v>
      </c>
      <c r="C2836" t="str">
        <f>'4M'!$BL$82</f>
        <v>B0356SST_SLT</v>
      </c>
      <c r="D2836" t="str">
        <f>_xlfn.CONCAT('4M'!$B$58, "-", '4M'!$B$82, "-", '4M'!$J$7, "-", '4M'!$F$6, "-", '4M'!$F$5)</f>
        <v>Other enhancement-Security - SEMD-Sludge liquor treatment-Wastewater network+ -Expenditure in report year</v>
      </c>
      <c r="F2836" t="s">
        <v>7182</v>
      </c>
      <c r="G2836">
        <f>'4M'!$J$82</f>
        <v>0</v>
      </c>
    </row>
    <row r="2837" spans="1:7">
      <c r="A2837" t="s">
        <v>643</v>
      </c>
      <c r="C2837" t="str">
        <f>'4M'!$BM$82</f>
        <v>B0356SST_STP</v>
      </c>
      <c r="D2837" t="str">
        <f>_xlfn.CONCAT('4M'!$B$58, "-", '4M'!$B$82, "-", '4M'!$K$7, "-", '4M'!$K$6, "-", '4M'!$F$5)</f>
        <v>Other enhancement-Security - SEMD-Sludge transport-Bioresources-Expenditure in report year</v>
      </c>
      <c r="F2837" t="s">
        <v>7182</v>
      </c>
      <c r="G2837">
        <f>'4M'!$K$82</f>
        <v>0</v>
      </c>
    </row>
    <row r="2838" spans="1:7">
      <c r="A2838" t="s">
        <v>643</v>
      </c>
      <c r="C2838" t="str">
        <f>'4M'!$BN$82</f>
        <v>B0356SST_SDT</v>
      </c>
      <c r="D2838" t="str">
        <f>_xlfn.CONCAT('4M'!$B$58, "-", '4M'!$B$82, "-", '4M'!$L$7, "-", '4M'!$K$6, "-", '4M'!$F$5)</f>
        <v>Other enhancement-Security - SEMD-Sludge treatment-Bioresources-Expenditure in report year</v>
      </c>
      <c r="F2838" t="s">
        <v>7182</v>
      </c>
      <c r="G2838">
        <f>'4M'!$L$82</f>
        <v>0</v>
      </c>
    </row>
    <row r="2839" spans="1:7">
      <c r="A2839" t="s">
        <v>643</v>
      </c>
      <c r="C2839" t="str">
        <f>'4M'!$BO$82</f>
        <v>B0356SST_SD</v>
      </c>
      <c r="D2839" t="str">
        <f>_xlfn.CONCAT('4M'!$B$58, "-", '4M'!$B$82, "-", '4M'!$M$7, "-", '4M'!$K$6, "-", '4M'!$F$5)</f>
        <v>Other enhancement-Security - SEMD-Sludge disposal-Bioresources-Expenditure in report year</v>
      </c>
      <c r="F2839" t="s">
        <v>7182</v>
      </c>
      <c r="G2839">
        <f>'4M'!$M$82</f>
        <v>0</v>
      </c>
    </row>
    <row r="2840" spans="1:7">
      <c r="A2840" t="s">
        <v>643</v>
      </c>
      <c r="C2840" t="str">
        <f>'4M'!$BP$82</f>
        <v>B0356SST_TOT</v>
      </c>
      <c r="D2840" t="str">
        <f>_xlfn.CONCAT('4M'!$B$58, "-", '4M'!$B$82, "-", '4M'!$N$6, "-", '4M'!$N$6, "-", '4M'!$F$5)</f>
        <v>Other enhancement-Security - SEMD-Total-Total-Expenditure in report year</v>
      </c>
      <c r="F2840" t="s">
        <v>7182</v>
      </c>
      <c r="G2840">
        <f>'4M'!$N$82</f>
        <v>0</v>
      </c>
    </row>
    <row r="2841" spans="1:7">
      <c r="A2841" t="s">
        <v>643</v>
      </c>
      <c r="C2841" t="str">
        <f>'4M'!$BQ$82</f>
        <v>B0356SST_C_F</v>
      </c>
      <c r="D2841" t="str">
        <f>_xlfn.CONCAT('4M'!$B$58, "-", '4M'!$B$82, "-", '4M'!$O$7, "-", '4M'!$O$6, "-", '4M'!$O$5)</f>
        <v>Other enhancement-Security - SEMD-Foul-Wastewater network+ -Cumulative expenditure on schemes completed in the report year</v>
      </c>
      <c r="F2841" t="s">
        <v>7182</v>
      </c>
      <c r="G2841">
        <f>'4M'!$O$82</f>
        <v>0</v>
      </c>
    </row>
    <row r="2842" spans="1:7">
      <c r="A2842" t="s">
        <v>643</v>
      </c>
      <c r="C2842" t="str">
        <f>'4M'!$BR$82</f>
        <v>B0356SST_C_SWD</v>
      </c>
      <c r="D2842" t="str">
        <f>_xlfn.CONCAT('4M'!$B$58, "-", '4M'!$B$82, "-", '4M'!$P$7, "-", '4M'!$O$6, "-", '4M'!$O$5)</f>
        <v>Other enhancement-Security - SEMD-Surface water drainage-Wastewater network+ -Cumulative expenditure on schemes completed in the report year</v>
      </c>
      <c r="F2842" t="s">
        <v>7182</v>
      </c>
      <c r="G2842">
        <f>'4M'!$P$82</f>
        <v>0</v>
      </c>
    </row>
    <row r="2843" spans="1:7">
      <c r="A2843" t="s">
        <v>643</v>
      </c>
      <c r="C2843" t="str">
        <f>'4M'!$BS$82</f>
        <v>B0356SST_C_HD</v>
      </c>
      <c r="D2843" t="str">
        <f>_xlfn.CONCAT('4M'!$B$58, "-", '4M'!$B$82, "-", '4M'!$Q$7, "-", '4M'!$O$6, "-", '4M'!$O$5)</f>
        <v>Other enhancement-Security - SEMD-Highway drainage-Wastewater network+ -Cumulative expenditure on schemes completed in the report year</v>
      </c>
      <c r="F2843" t="s">
        <v>7182</v>
      </c>
      <c r="G2843">
        <f>'4M'!$Q$82</f>
        <v>0</v>
      </c>
    </row>
    <row r="2844" spans="1:7">
      <c r="A2844" t="s">
        <v>643</v>
      </c>
      <c r="C2844" t="str">
        <f>'4M'!$BT$82</f>
        <v>B0356SST_C_STD</v>
      </c>
      <c r="D2844" t="str">
        <f>_xlfn.CONCAT('4M'!$B$58, "-", '4M'!$B$82, "-", '4M'!$R$7, "-", '4M'!$O$6, "-", '4M'!$O$5)</f>
        <v>Other enhancement-Security - SEMD-Sewage treatment and disposal-Wastewater network+ -Cumulative expenditure on schemes completed in the report year</v>
      </c>
      <c r="F2844" t="s">
        <v>7182</v>
      </c>
      <c r="G2844">
        <f>'4M'!$R$82</f>
        <v>0</v>
      </c>
    </row>
    <row r="2845" spans="1:7">
      <c r="A2845" t="s">
        <v>643</v>
      </c>
      <c r="C2845" t="str">
        <f>'4M'!$BU$82</f>
        <v>B0356SST_C_SLT</v>
      </c>
      <c r="D2845" t="str">
        <f>_xlfn.CONCAT('4M'!$B$58, "-", '4M'!$B$82, "-", '4M'!$S$7, "-", '4M'!$O$6, "-", '4M'!$O$5)</f>
        <v>Other enhancement-Security - SEMD-Sludge liquor treatment-Wastewater network+ -Cumulative expenditure on schemes completed in the report year</v>
      </c>
      <c r="F2845" t="s">
        <v>7182</v>
      </c>
      <c r="G2845">
        <f>'4M'!$S$82</f>
        <v>0</v>
      </c>
    </row>
    <row r="2846" spans="1:7">
      <c r="A2846" t="s">
        <v>643</v>
      </c>
      <c r="C2846" t="str">
        <f>'4M'!$BV$82</f>
        <v>B0356SST_C_STP</v>
      </c>
      <c r="D2846" t="str">
        <f>_xlfn.CONCAT('4M'!$B$58, "-", '4M'!$B$82, "-", '4M'!$T$7, "-", '4M'!$T$6, "-", '4M'!$O$5)</f>
        <v>Other enhancement-Security - SEMD-Sludge transport-Bioresources-Cumulative expenditure on schemes completed in the report year</v>
      </c>
      <c r="F2846" t="s">
        <v>7182</v>
      </c>
      <c r="G2846">
        <f>'4M'!$T$82</f>
        <v>0</v>
      </c>
    </row>
    <row r="2847" spans="1:7">
      <c r="A2847" t="s">
        <v>643</v>
      </c>
      <c r="C2847" t="str">
        <f>'4M'!$BW$82</f>
        <v>B0356SST_C_SDT</v>
      </c>
      <c r="D2847" t="str">
        <f>_xlfn.CONCAT('4M'!$B$58, "-", '4M'!$B$82, "-", '4M'!$U$7, "-", '4M'!$T$6, "-", '4M'!$O$5)</f>
        <v>Other enhancement-Security - SEMD-Sludge treatment-Bioresources-Cumulative expenditure on schemes completed in the report year</v>
      </c>
      <c r="F2847" t="s">
        <v>7182</v>
      </c>
      <c r="G2847">
        <f>'4M'!$U$82</f>
        <v>0</v>
      </c>
    </row>
    <row r="2848" spans="1:7">
      <c r="A2848" t="s">
        <v>643</v>
      </c>
      <c r="C2848" t="str">
        <f>'4M'!$BX$82</f>
        <v>B0356SST_C_SD</v>
      </c>
      <c r="D2848" t="str">
        <f>_xlfn.CONCAT('4M'!$B$58, "-", '4M'!$B$82, "-", '4M'!$V$7, "-", '4M'!$T$6, "-", '4M'!$O$5)</f>
        <v>Other enhancement-Security - SEMD-Sludge disposal-Bioresources-Cumulative expenditure on schemes completed in the report year</v>
      </c>
      <c r="F2848" t="s">
        <v>7182</v>
      </c>
      <c r="G2848">
        <f>'4M'!$V$82</f>
        <v>0</v>
      </c>
    </row>
    <row r="2849" spans="1:7">
      <c r="A2849" t="s">
        <v>643</v>
      </c>
      <c r="C2849" t="str">
        <f>'4M'!$BY$82</f>
        <v>B0356SST_C_TOT</v>
      </c>
      <c r="D2849" t="str">
        <f>_xlfn.CONCAT('4M'!$B$58, "-", '4M'!$B$82, "-", '4M'!$W$6, "-", '4M'!$W$6, "-", '4M'!$O$5)</f>
        <v>Other enhancement-Security - SEMD-Total-Total-Cumulative expenditure on schemes completed in the report year</v>
      </c>
      <c r="F2849" t="s">
        <v>7182</v>
      </c>
      <c r="G2849">
        <f>'4M'!$W$82</f>
        <v>0</v>
      </c>
    </row>
    <row r="2850" spans="1:7">
      <c r="A2850" t="s">
        <v>643</v>
      </c>
      <c r="C2850" t="str">
        <f>'4M'!$BZ$82</f>
        <v>B0399SDT_TE</v>
      </c>
      <c r="D2850" t="str">
        <f>_xlfn.CONCAT('4M'!$B$58, "-", '4M'!$B$82, "-", '4M'!$X$7, "-", '4M'!$X$5, "-", '4M'!$X$5)</f>
        <v>Other enhancement-Security - SEMD-Total-Cumulative expenditure on all schemes to reporting year end-Cumulative expenditure on all schemes to reporting year end</v>
      </c>
      <c r="F2850" t="s">
        <v>7182</v>
      </c>
      <c r="G2850">
        <f>'4M'!$X$82</f>
        <v>0</v>
      </c>
    </row>
    <row r="2851" spans="1:7">
      <c r="A2851" t="s">
        <v>643</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7182</v>
      </c>
      <c r="G2851">
        <f>'4M'!$Y$82</f>
        <v>0</v>
      </c>
    </row>
    <row r="2852" spans="1:7">
      <c r="A2852" t="s">
        <v>643</v>
      </c>
      <c r="C2852" t="str">
        <f>'4M'!$CB$82</f>
        <v>B0399SDT_TC</v>
      </c>
      <c r="D2852" t="str">
        <f>_xlfn.CONCAT('4M'!$B$58, "-", '4M'!$B$82, "-", '4M'!$Z$7, "-", '4M'!$Z$5, "-", '4M'!$Z$5)</f>
        <v>Other enhancement-Security - SEMD-Total-Cumulative allowed expenditure on all schemes 2020-25-Cumulative allowed expenditure on all schemes 2020-25</v>
      </c>
      <c r="F2852" t="s">
        <v>7182</v>
      </c>
      <c r="G2852">
        <f>'4M'!$Z$82</f>
        <v>0</v>
      </c>
    </row>
    <row r="2853" spans="1:7">
      <c r="A2853" t="s">
        <v>643</v>
      </c>
      <c r="C2853" t="str">
        <f>'4M'!$BH$83</f>
        <v>B0357SNC_F</v>
      </c>
      <c r="D2853" t="str">
        <f>_xlfn.CONCAT('4M'!$B$58, "-", '4M'!$B$83, "-", '4M'!$F$7, "-", '4M'!$F$6, "-", '4M'!$F$5)</f>
        <v>Other enhancement-Security - Non-SEMD-Foul-Wastewater network+ -Expenditure in report year</v>
      </c>
      <c r="F2853" t="s">
        <v>7182</v>
      </c>
      <c r="G2853">
        <f>'4M'!$F$83</f>
        <v>0</v>
      </c>
    </row>
    <row r="2854" spans="1:7">
      <c r="A2854" t="s">
        <v>643</v>
      </c>
      <c r="C2854" t="str">
        <f>'4M'!$BI$83</f>
        <v>B0357SNC_SWD</v>
      </c>
      <c r="D2854" t="str">
        <f>_xlfn.CONCAT('4M'!$B$58, "-", '4M'!$B$83, "-", '4M'!$G$7, "-", '4M'!$F$6, "-", '4M'!$F$5)</f>
        <v>Other enhancement-Security - Non-SEMD-Surface water drainage-Wastewater network+ -Expenditure in report year</v>
      </c>
      <c r="F2854" t="s">
        <v>7182</v>
      </c>
      <c r="G2854">
        <f>'4M'!$G$83</f>
        <v>0</v>
      </c>
    </row>
    <row r="2855" spans="1:7">
      <c r="A2855" t="s">
        <v>643</v>
      </c>
      <c r="C2855" t="str">
        <f>'4M'!$BJ$83</f>
        <v>B0357SNC_HD</v>
      </c>
      <c r="D2855" t="str">
        <f>_xlfn.CONCAT('4M'!$B$58, "-", '4M'!$B$83, "-", '4M'!$H$7, "-", '4M'!$F$6, "-", '4M'!$F$5)</f>
        <v>Other enhancement-Security - Non-SEMD-Highway drainage-Wastewater network+ -Expenditure in report year</v>
      </c>
      <c r="F2855" t="s">
        <v>7182</v>
      </c>
      <c r="G2855">
        <f>'4M'!$H$83</f>
        <v>0</v>
      </c>
    </row>
    <row r="2856" spans="1:7">
      <c r="A2856" t="s">
        <v>643</v>
      </c>
      <c r="C2856" t="str">
        <f>'4M'!$BK$83</f>
        <v>B0357SNC_STD</v>
      </c>
      <c r="D2856" t="str">
        <f>_xlfn.CONCAT('4M'!$B$58, "-", '4M'!$B$83, "-", '4M'!$I$7, "-", '4M'!$F$6, "-", '4M'!$F$5)</f>
        <v>Other enhancement-Security - Non-SEMD-Sewage treatment and disposal-Wastewater network+ -Expenditure in report year</v>
      </c>
      <c r="F2856" t="s">
        <v>7182</v>
      </c>
      <c r="G2856">
        <f>'4M'!$I$83</f>
        <v>0</v>
      </c>
    </row>
    <row r="2857" spans="1:7">
      <c r="A2857" t="s">
        <v>643</v>
      </c>
      <c r="C2857" t="str">
        <f>'4M'!$BL$83</f>
        <v>B0357SNC_SLT</v>
      </c>
      <c r="D2857" t="str">
        <f>_xlfn.CONCAT('4M'!$B$58, "-", '4M'!$B$83, "-", '4M'!$J$7, "-", '4M'!$F$6, "-", '4M'!$F$5)</f>
        <v>Other enhancement-Security - Non-SEMD-Sludge liquor treatment-Wastewater network+ -Expenditure in report year</v>
      </c>
      <c r="F2857" t="s">
        <v>7182</v>
      </c>
      <c r="G2857">
        <f>'4M'!$J$83</f>
        <v>0</v>
      </c>
    </row>
    <row r="2858" spans="1:7">
      <c r="A2858" t="s">
        <v>643</v>
      </c>
      <c r="C2858" t="str">
        <f>'4M'!$BM$83</f>
        <v>B0357SNC_STP</v>
      </c>
      <c r="D2858" t="str">
        <f>_xlfn.CONCAT('4M'!$B$58, "-", '4M'!$B$83, "-", '4M'!$K$7, "-", '4M'!$K$6, "-", '4M'!$F$5)</f>
        <v>Other enhancement-Security - Non-SEMD-Sludge transport-Bioresources-Expenditure in report year</v>
      </c>
      <c r="F2858" t="s">
        <v>7182</v>
      </c>
      <c r="G2858">
        <f>'4M'!$K$83</f>
        <v>0</v>
      </c>
    </row>
    <row r="2859" spans="1:7">
      <c r="A2859" t="s">
        <v>643</v>
      </c>
      <c r="C2859" t="str">
        <f>'4M'!$BN$83</f>
        <v>B0357SNC_SDT</v>
      </c>
      <c r="D2859" t="str">
        <f>_xlfn.CONCAT('4M'!$B$58, "-", '4M'!$B$83, "-", '4M'!$L$7, "-", '4M'!$K$6, "-", '4M'!$F$5)</f>
        <v>Other enhancement-Security - Non-SEMD-Sludge treatment-Bioresources-Expenditure in report year</v>
      </c>
      <c r="F2859" t="s">
        <v>7182</v>
      </c>
      <c r="G2859">
        <f>'4M'!$L$83</f>
        <v>0</v>
      </c>
    </row>
    <row r="2860" spans="1:7">
      <c r="A2860" t="s">
        <v>643</v>
      </c>
      <c r="C2860" t="str">
        <f>'4M'!$BO$83</f>
        <v>B0357SNC_SD</v>
      </c>
      <c r="D2860" t="str">
        <f>_xlfn.CONCAT('4M'!$B$58, "-", '4M'!$B$83, "-", '4M'!$M$7, "-", '4M'!$K$6, "-", '4M'!$F$5)</f>
        <v>Other enhancement-Security - Non-SEMD-Sludge disposal-Bioresources-Expenditure in report year</v>
      </c>
      <c r="F2860" t="s">
        <v>7182</v>
      </c>
      <c r="G2860">
        <f>'4M'!$M$83</f>
        <v>0</v>
      </c>
    </row>
    <row r="2861" spans="1:7">
      <c r="A2861" t="s">
        <v>643</v>
      </c>
      <c r="C2861" t="str">
        <f>'4M'!$BP$83</f>
        <v>B0357SNC_TOT</v>
      </c>
      <c r="D2861" t="str">
        <f>_xlfn.CONCAT('4M'!$B$58, "-", '4M'!$B$83, "-", '4M'!$N$6, "-", '4M'!$N$6, "-", '4M'!$F$5)</f>
        <v>Other enhancement-Security - Non-SEMD-Total-Total-Expenditure in report year</v>
      </c>
      <c r="F2861" t="s">
        <v>7182</v>
      </c>
      <c r="G2861">
        <f>'4M'!$N$83</f>
        <v>0</v>
      </c>
    </row>
    <row r="2862" spans="1:7">
      <c r="A2862" t="s">
        <v>643</v>
      </c>
      <c r="C2862" t="str">
        <f>'4M'!$BQ$83</f>
        <v>B0357SNC_C_F</v>
      </c>
      <c r="D2862" t="str">
        <f>_xlfn.CONCAT('4M'!$B$58, "-", '4M'!$B$83, "-", '4M'!$O$7, "-", '4M'!$O$6, "-", '4M'!$O$5)</f>
        <v>Other enhancement-Security - Non-SEMD-Foul-Wastewater network+ -Cumulative expenditure on schemes completed in the report year</v>
      </c>
      <c r="F2862" t="s">
        <v>7182</v>
      </c>
      <c r="G2862">
        <f>'4M'!$O$83</f>
        <v>0</v>
      </c>
    </row>
    <row r="2863" spans="1:7">
      <c r="A2863" t="s">
        <v>643</v>
      </c>
      <c r="C2863" t="str">
        <f>'4M'!$BR$83</f>
        <v>B0357SNC_C_SWD</v>
      </c>
      <c r="D2863" t="str">
        <f>_xlfn.CONCAT('4M'!$B$58, "-", '4M'!$B$83, "-", '4M'!$P$7, "-", '4M'!$O$6, "-", '4M'!$O$5)</f>
        <v>Other enhancement-Security - Non-SEMD-Surface water drainage-Wastewater network+ -Cumulative expenditure on schemes completed in the report year</v>
      </c>
      <c r="F2863" t="s">
        <v>7182</v>
      </c>
      <c r="G2863">
        <f>'4M'!$P$83</f>
        <v>0</v>
      </c>
    </row>
    <row r="2864" spans="1:7">
      <c r="A2864" t="s">
        <v>643</v>
      </c>
      <c r="C2864" t="str">
        <f>'4M'!$BS$83</f>
        <v>B0357SNC_C_HD</v>
      </c>
      <c r="D2864" t="str">
        <f>_xlfn.CONCAT('4M'!$B$58, "-", '4M'!$B$83, "-", '4M'!$Q$7, "-", '4M'!$O$6, "-", '4M'!$O$5)</f>
        <v>Other enhancement-Security - Non-SEMD-Highway drainage-Wastewater network+ -Cumulative expenditure on schemes completed in the report year</v>
      </c>
      <c r="F2864" t="s">
        <v>7182</v>
      </c>
      <c r="G2864">
        <f>'4M'!$Q$83</f>
        <v>0</v>
      </c>
    </row>
    <row r="2865" spans="1:7">
      <c r="A2865" t="s">
        <v>643</v>
      </c>
      <c r="C2865" t="str">
        <f>'4M'!$BT$83</f>
        <v>B0357SNC_C_STD</v>
      </c>
      <c r="D2865" t="str">
        <f>_xlfn.CONCAT('4M'!$B$58, "-", '4M'!$B$83, "-", '4M'!$R$7, "-", '4M'!$O$6, "-", '4M'!$O$5)</f>
        <v>Other enhancement-Security - Non-SEMD-Sewage treatment and disposal-Wastewater network+ -Cumulative expenditure on schemes completed in the report year</v>
      </c>
      <c r="F2865" t="s">
        <v>7182</v>
      </c>
      <c r="G2865">
        <f>'4M'!$R$83</f>
        <v>0</v>
      </c>
    </row>
    <row r="2866" spans="1:7">
      <c r="A2866" t="s">
        <v>643</v>
      </c>
      <c r="C2866" t="str">
        <f>'4M'!$BU$83</f>
        <v>B0357SNC_C_SLT</v>
      </c>
      <c r="D2866" t="str">
        <f>_xlfn.CONCAT('4M'!$B$58, "-", '4M'!$B$83, "-", '4M'!$S$7, "-", '4M'!$O$6, "-", '4M'!$O$5)</f>
        <v>Other enhancement-Security - Non-SEMD-Sludge liquor treatment-Wastewater network+ -Cumulative expenditure on schemes completed in the report year</v>
      </c>
      <c r="F2866" t="s">
        <v>7182</v>
      </c>
      <c r="G2866">
        <f>'4M'!$S$83</f>
        <v>0</v>
      </c>
    </row>
    <row r="2867" spans="1:7">
      <c r="A2867" t="s">
        <v>643</v>
      </c>
      <c r="C2867" t="str">
        <f>'4M'!$BV$83</f>
        <v>B0357SNC_C_STP</v>
      </c>
      <c r="D2867" t="str">
        <f>_xlfn.CONCAT('4M'!$B$58, "-", '4M'!$B$83, "-", '4M'!$T$7, "-", '4M'!$T$6, "-", '4M'!$O$5)</f>
        <v>Other enhancement-Security - Non-SEMD-Sludge transport-Bioresources-Cumulative expenditure on schemes completed in the report year</v>
      </c>
      <c r="F2867" t="s">
        <v>7182</v>
      </c>
      <c r="G2867">
        <f>'4M'!$T$83</f>
        <v>0</v>
      </c>
    </row>
    <row r="2868" spans="1:7">
      <c r="A2868" t="s">
        <v>643</v>
      </c>
      <c r="C2868" t="str">
        <f>'4M'!$BW$83</f>
        <v>B0357SNC_C_SDT</v>
      </c>
      <c r="D2868" t="str">
        <f>_xlfn.CONCAT('4M'!$B$58, "-", '4M'!$B$83, "-", '4M'!$U$7, "-", '4M'!$T$6, "-", '4M'!$O$5)</f>
        <v>Other enhancement-Security - Non-SEMD-Sludge treatment-Bioresources-Cumulative expenditure on schemes completed in the report year</v>
      </c>
      <c r="F2868" t="s">
        <v>7182</v>
      </c>
      <c r="G2868">
        <f>'4M'!$U$83</f>
        <v>0</v>
      </c>
    </row>
    <row r="2869" spans="1:7">
      <c r="A2869" t="s">
        <v>643</v>
      </c>
      <c r="C2869" t="str">
        <f>'4M'!$BX$83</f>
        <v>B0357SNC_C_SD</v>
      </c>
      <c r="D2869" t="str">
        <f>_xlfn.CONCAT('4M'!$B$58, "-", '4M'!$B$83, "-", '4M'!$V$7, "-", '4M'!$T$6, "-", '4M'!$O$5)</f>
        <v>Other enhancement-Security - Non-SEMD-Sludge disposal-Bioresources-Cumulative expenditure on schemes completed in the report year</v>
      </c>
      <c r="F2869" t="s">
        <v>7182</v>
      </c>
      <c r="G2869">
        <f>'4M'!$V$83</f>
        <v>0</v>
      </c>
    </row>
    <row r="2870" spans="1:7">
      <c r="A2870" t="s">
        <v>643</v>
      </c>
      <c r="C2870" t="str">
        <f>'4M'!$BY$83</f>
        <v>B0357SNC_C_TOT</v>
      </c>
      <c r="D2870" t="str">
        <f>_xlfn.CONCAT('4M'!$B$58, "-", '4M'!$B$83, "-", '4M'!$W$6, "-", '4M'!$W$6, "-", '4M'!$O$5)</f>
        <v>Other enhancement-Security - Non-SEMD-Total-Total-Cumulative expenditure on schemes completed in the report year</v>
      </c>
      <c r="F2870" t="s">
        <v>7182</v>
      </c>
      <c r="G2870">
        <f>'4M'!$W$83</f>
        <v>0</v>
      </c>
    </row>
    <row r="2871" spans="1:7">
      <c r="A2871" t="s">
        <v>643</v>
      </c>
      <c r="C2871" t="str">
        <f>'4M'!$BH$84</f>
        <v>B0358SNO_F</v>
      </c>
      <c r="D2871" t="str">
        <f>_xlfn.CONCAT('4M'!$B$58, "-", '4M'!$B$84, "-", '4M'!$F$7, "-", '4M'!$F$6, "-", '4M'!$F$5)</f>
        <v>Other enhancement-Security - Non-SEMD-Foul-Wastewater network+ -Expenditure in report year</v>
      </c>
      <c r="F2871" t="s">
        <v>7182</v>
      </c>
      <c r="G2871">
        <f>'4M'!$F$84</f>
        <v>0</v>
      </c>
    </row>
    <row r="2872" spans="1:7">
      <c r="A2872" t="s">
        <v>643</v>
      </c>
      <c r="C2872" t="str">
        <f>'4M'!$BI$84</f>
        <v>B0358SNO_SWD</v>
      </c>
      <c r="D2872" t="str">
        <f>_xlfn.CONCAT('4M'!$B$58, "-", '4M'!$B$84, "-", '4M'!$G$7, "-", '4M'!$F$6, "-", '4M'!$F$5)</f>
        <v>Other enhancement-Security - Non-SEMD-Surface water drainage-Wastewater network+ -Expenditure in report year</v>
      </c>
      <c r="F2872" t="s">
        <v>7182</v>
      </c>
      <c r="G2872">
        <f>'4M'!$G$84</f>
        <v>0</v>
      </c>
    </row>
    <row r="2873" spans="1:7">
      <c r="A2873" t="s">
        <v>643</v>
      </c>
      <c r="C2873" t="str">
        <f>'4M'!$BJ$84</f>
        <v>B0358SNO_HD</v>
      </c>
      <c r="D2873" t="str">
        <f>_xlfn.CONCAT('4M'!$B$58, "-", '4M'!$B$84, "-", '4M'!$H$7, "-", '4M'!$F$6, "-", '4M'!$F$5)</f>
        <v>Other enhancement-Security - Non-SEMD-Highway drainage-Wastewater network+ -Expenditure in report year</v>
      </c>
      <c r="F2873" t="s">
        <v>7182</v>
      </c>
      <c r="G2873">
        <f>'4M'!$H$84</f>
        <v>0</v>
      </c>
    </row>
    <row r="2874" spans="1:7">
      <c r="A2874" t="s">
        <v>643</v>
      </c>
      <c r="C2874" t="str">
        <f>'4M'!$BK$84</f>
        <v>B0358SNO_STD</v>
      </c>
      <c r="D2874" t="str">
        <f>_xlfn.CONCAT('4M'!$B$58, "-", '4M'!$B$84, "-", '4M'!$I$7, "-", '4M'!$F$6, "-", '4M'!$F$5)</f>
        <v>Other enhancement-Security - Non-SEMD-Sewage treatment and disposal-Wastewater network+ -Expenditure in report year</v>
      </c>
      <c r="F2874" t="s">
        <v>7182</v>
      </c>
      <c r="G2874">
        <f>'4M'!$I$84</f>
        <v>0</v>
      </c>
    </row>
    <row r="2875" spans="1:7">
      <c r="A2875" t="s">
        <v>643</v>
      </c>
      <c r="C2875" t="str">
        <f>'4M'!$BL$84</f>
        <v>B0358SNO_SLT</v>
      </c>
      <c r="D2875" t="str">
        <f>_xlfn.CONCAT('4M'!$B$58, "-", '4M'!$B$84, "-", '4M'!$J$7, "-", '4M'!$F$6, "-", '4M'!$F$5)</f>
        <v>Other enhancement-Security - Non-SEMD-Sludge liquor treatment-Wastewater network+ -Expenditure in report year</v>
      </c>
      <c r="F2875" t="s">
        <v>7182</v>
      </c>
      <c r="G2875">
        <f>'4M'!$J$84</f>
        <v>0</v>
      </c>
    </row>
    <row r="2876" spans="1:7">
      <c r="A2876" t="s">
        <v>643</v>
      </c>
      <c r="C2876" t="str">
        <f>'4M'!$BM$84</f>
        <v>B0358SNO_STP</v>
      </c>
      <c r="D2876" t="str">
        <f>_xlfn.CONCAT('4M'!$B$58, "-", '4M'!$B$84, "-", '4M'!$K$7, "-", '4M'!$K$6, "-", '4M'!$F$5)</f>
        <v>Other enhancement-Security - Non-SEMD-Sludge transport-Bioresources-Expenditure in report year</v>
      </c>
      <c r="F2876" t="s">
        <v>7182</v>
      </c>
      <c r="G2876">
        <f>'4M'!$K$84</f>
        <v>0</v>
      </c>
    </row>
    <row r="2877" spans="1:7">
      <c r="A2877" t="s">
        <v>643</v>
      </c>
      <c r="C2877" t="str">
        <f>'4M'!$BN$84</f>
        <v>B0358SNO_SDT</v>
      </c>
      <c r="D2877" t="str">
        <f>_xlfn.CONCAT('4M'!$B$58, "-", '4M'!$B$84, "-", '4M'!$L$7, "-", '4M'!$K$6, "-", '4M'!$F$5)</f>
        <v>Other enhancement-Security - Non-SEMD-Sludge treatment-Bioresources-Expenditure in report year</v>
      </c>
      <c r="F2877" t="s">
        <v>7182</v>
      </c>
      <c r="G2877">
        <f>'4M'!$L$84</f>
        <v>0</v>
      </c>
    </row>
    <row r="2878" spans="1:7">
      <c r="A2878" t="s">
        <v>643</v>
      </c>
      <c r="C2878" t="str">
        <f>'4M'!$BO$84</f>
        <v>B0358SNO_SD</v>
      </c>
      <c r="D2878" t="str">
        <f>_xlfn.CONCAT('4M'!$B$58, "-", '4M'!$B$84, "-", '4M'!$M$7, "-", '4M'!$K$6, "-", '4M'!$F$5)</f>
        <v>Other enhancement-Security - Non-SEMD-Sludge disposal-Bioresources-Expenditure in report year</v>
      </c>
      <c r="F2878" t="s">
        <v>7182</v>
      </c>
      <c r="G2878">
        <f>'4M'!$M$84</f>
        <v>0</v>
      </c>
    </row>
    <row r="2879" spans="1:7">
      <c r="A2879" t="s">
        <v>643</v>
      </c>
      <c r="C2879" t="str">
        <f>'4M'!$BP$84</f>
        <v>B0358SNO_TOT</v>
      </c>
      <c r="D2879" t="str">
        <f>_xlfn.CONCAT('4M'!$B$58, "-", '4M'!$B$84, "-", '4M'!$N$6, "-", '4M'!$N$6, "-", '4M'!$F$5)</f>
        <v>Other enhancement-Security - Non-SEMD-Total-Total-Expenditure in report year</v>
      </c>
      <c r="F2879" t="s">
        <v>7182</v>
      </c>
      <c r="G2879">
        <f>'4M'!$N$84</f>
        <v>0</v>
      </c>
    </row>
    <row r="2880" spans="1:7">
      <c r="A2880" t="s">
        <v>643</v>
      </c>
      <c r="C2880" t="str">
        <f>'4M'!$BQ$84</f>
        <v>B0358SNO_C_F</v>
      </c>
      <c r="D2880" t="str">
        <f>_xlfn.CONCAT('4M'!$B$58, "-", '4M'!$B$84, "-", '4M'!$O$7, "-", '4M'!$O$6, "-", '4M'!$O$5)</f>
        <v>Other enhancement-Security - Non-SEMD-Foul-Wastewater network+ -Cumulative expenditure on schemes completed in the report year</v>
      </c>
      <c r="F2880" t="s">
        <v>7182</v>
      </c>
      <c r="G2880">
        <f>'4M'!$O$84</f>
        <v>0</v>
      </c>
    </row>
    <row r="2881" spans="1:7">
      <c r="A2881" t="s">
        <v>643</v>
      </c>
      <c r="C2881" t="str">
        <f>'4M'!$BR$84</f>
        <v>B0358SNO_C_SWD</v>
      </c>
      <c r="D2881" t="str">
        <f>_xlfn.CONCAT('4M'!$B$58, "-", '4M'!$B$84, "-", '4M'!$P$7, "-", '4M'!$O$6, "-", '4M'!$O$5)</f>
        <v>Other enhancement-Security - Non-SEMD-Surface water drainage-Wastewater network+ -Cumulative expenditure on schemes completed in the report year</v>
      </c>
      <c r="F2881" t="s">
        <v>7182</v>
      </c>
      <c r="G2881">
        <f>'4M'!$P$84</f>
        <v>0</v>
      </c>
    </row>
    <row r="2882" spans="1:7">
      <c r="A2882" t="s">
        <v>643</v>
      </c>
      <c r="C2882" t="str">
        <f>'4M'!$BS$84</f>
        <v>B0358SNO_C_HD</v>
      </c>
      <c r="D2882" t="str">
        <f>_xlfn.CONCAT('4M'!$B$58, "-", '4M'!$B$84, "-", '4M'!$Q$7, "-", '4M'!$O$6, "-", '4M'!$O$5)</f>
        <v>Other enhancement-Security - Non-SEMD-Highway drainage-Wastewater network+ -Cumulative expenditure on schemes completed in the report year</v>
      </c>
      <c r="F2882" t="s">
        <v>7182</v>
      </c>
      <c r="G2882">
        <f>'4M'!$Q$84</f>
        <v>0</v>
      </c>
    </row>
    <row r="2883" spans="1:7">
      <c r="A2883" t="s">
        <v>643</v>
      </c>
      <c r="C2883" t="str">
        <f>'4M'!$BT$84</f>
        <v>B0358SNO_C_STD</v>
      </c>
      <c r="D2883" t="str">
        <f>_xlfn.CONCAT('4M'!$B$58, "-", '4M'!$B$84, "-", '4M'!$R$7, "-", '4M'!$O$6, "-", '4M'!$O$5)</f>
        <v>Other enhancement-Security - Non-SEMD-Sewage treatment and disposal-Wastewater network+ -Cumulative expenditure on schemes completed in the report year</v>
      </c>
      <c r="F2883" t="s">
        <v>7182</v>
      </c>
      <c r="G2883">
        <f>'4M'!$R$84</f>
        <v>0</v>
      </c>
    </row>
    <row r="2884" spans="1:7">
      <c r="A2884" t="s">
        <v>643</v>
      </c>
      <c r="C2884" t="str">
        <f>'4M'!$BU$84</f>
        <v>B0358SNO_C_SLT</v>
      </c>
      <c r="D2884" t="str">
        <f>_xlfn.CONCAT('4M'!$B$58, "-", '4M'!$B$84, "-", '4M'!$S$7, "-", '4M'!$O$6, "-", '4M'!$O$5)</f>
        <v>Other enhancement-Security - Non-SEMD-Sludge liquor treatment-Wastewater network+ -Cumulative expenditure on schemes completed in the report year</v>
      </c>
      <c r="F2884" t="s">
        <v>7182</v>
      </c>
      <c r="G2884">
        <f>'4M'!$S$84</f>
        <v>0</v>
      </c>
    </row>
    <row r="2885" spans="1:7">
      <c r="A2885" t="s">
        <v>643</v>
      </c>
      <c r="C2885" t="str">
        <f>'4M'!$BV$84</f>
        <v>B0358SNO_C_STP</v>
      </c>
      <c r="D2885" t="str">
        <f>_xlfn.CONCAT('4M'!$B$58, "-", '4M'!$B$84, "-", '4M'!$T$7, "-", '4M'!$T$6, "-", '4M'!$O$5)</f>
        <v>Other enhancement-Security - Non-SEMD-Sludge transport-Bioresources-Cumulative expenditure on schemes completed in the report year</v>
      </c>
      <c r="F2885" t="s">
        <v>7182</v>
      </c>
      <c r="G2885">
        <f>'4M'!$T$84</f>
        <v>0</v>
      </c>
    </row>
    <row r="2886" spans="1:7">
      <c r="A2886" t="s">
        <v>643</v>
      </c>
      <c r="C2886" t="str">
        <f>'4M'!$BW$84</f>
        <v>B0358SNO_C_SDT</v>
      </c>
      <c r="D2886" t="str">
        <f>_xlfn.CONCAT('4M'!$B$58, "-", '4M'!$B$84, "-", '4M'!$U$7, "-", '4M'!$T$6, "-", '4M'!$O$5)</f>
        <v>Other enhancement-Security - Non-SEMD-Sludge treatment-Bioresources-Cumulative expenditure on schemes completed in the report year</v>
      </c>
      <c r="F2886" t="s">
        <v>7182</v>
      </c>
      <c r="G2886">
        <f>'4M'!$U$84</f>
        <v>0</v>
      </c>
    </row>
    <row r="2887" spans="1:7">
      <c r="A2887" t="s">
        <v>643</v>
      </c>
      <c r="C2887" t="str">
        <f>'4M'!$BX$84</f>
        <v>B0358SNO_C_SD</v>
      </c>
      <c r="D2887" t="str">
        <f>_xlfn.CONCAT('4M'!$B$58, "-", '4M'!$B$84, "-", '4M'!$V$7, "-", '4M'!$T$6, "-", '4M'!$O$5)</f>
        <v>Other enhancement-Security - Non-SEMD-Sludge disposal-Bioresources-Cumulative expenditure on schemes completed in the report year</v>
      </c>
      <c r="F2887" t="s">
        <v>7182</v>
      </c>
      <c r="G2887">
        <f>'4M'!$V$84</f>
        <v>0</v>
      </c>
    </row>
    <row r="2888" spans="1:7">
      <c r="A2888" t="s">
        <v>643</v>
      </c>
      <c r="C2888" t="str">
        <f>'4M'!$BY$84</f>
        <v>B0358SNO_C_TOT</v>
      </c>
      <c r="D2888" t="str">
        <f>_xlfn.CONCAT('4M'!$B$58, "-", '4M'!$B$84, "-", '4M'!$W$6, "-", '4M'!$W$6, "-", '4M'!$O$5)</f>
        <v>Other enhancement-Security - Non-SEMD-Total-Total-Cumulative expenditure on schemes completed in the report year</v>
      </c>
      <c r="F2888" t="s">
        <v>7182</v>
      </c>
      <c r="G2888">
        <f>'4M'!$W$84</f>
        <v>0</v>
      </c>
    </row>
    <row r="2889" spans="1:7">
      <c r="A2889" t="s">
        <v>643</v>
      </c>
      <c r="C2889" t="str">
        <f>'4M'!$BH$85</f>
        <v>B0359SNT_F</v>
      </c>
      <c r="D2889" t="str">
        <f>_xlfn.CONCAT('4M'!$B$58, "-", '4M'!$B$85, "-", '4M'!$F$7, "-", '4M'!$F$6, "-", '4M'!$F$5)</f>
        <v>Other enhancement-Security - Non-SEMD-Foul-Wastewater network+ -Expenditure in report year</v>
      </c>
      <c r="F2889" t="s">
        <v>7182</v>
      </c>
      <c r="G2889">
        <f>'4M'!$F$85</f>
        <v>0</v>
      </c>
    </row>
    <row r="2890" spans="1:7">
      <c r="A2890" t="s">
        <v>643</v>
      </c>
      <c r="C2890" t="str">
        <f>'4M'!$BI$85</f>
        <v>B0359SNT_SWD</v>
      </c>
      <c r="D2890" t="str">
        <f>_xlfn.CONCAT('4M'!$B$58, "-", '4M'!$B$85, "-", '4M'!$G$7, "-", '4M'!$F$6, "-", '4M'!$F$5)</f>
        <v>Other enhancement-Security - Non-SEMD-Surface water drainage-Wastewater network+ -Expenditure in report year</v>
      </c>
      <c r="F2890" t="s">
        <v>7182</v>
      </c>
      <c r="G2890">
        <f>'4M'!$G$85</f>
        <v>0</v>
      </c>
    </row>
    <row r="2891" spans="1:7">
      <c r="A2891" t="s">
        <v>643</v>
      </c>
      <c r="C2891" t="str">
        <f>'4M'!$BJ$85</f>
        <v>B0359SNT_HD</v>
      </c>
      <c r="D2891" t="str">
        <f>_xlfn.CONCAT('4M'!$B$58, "-", '4M'!$B$85, "-", '4M'!$H$7, "-", '4M'!$F$6, "-", '4M'!$F$5)</f>
        <v>Other enhancement-Security - Non-SEMD-Highway drainage-Wastewater network+ -Expenditure in report year</v>
      </c>
      <c r="F2891" t="s">
        <v>7182</v>
      </c>
      <c r="G2891">
        <f>'4M'!$H$85</f>
        <v>0</v>
      </c>
    </row>
    <row r="2892" spans="1:7">
      <c r="A2892" t="s">
        <v>643</v>
      </c>
      <c r="C2892" t="str">
        <f>'4M'!$BK$85</f>
        <v>B0359SNT_STD</v>
      </c>
      <c r="D2892" t="str">
        <f>_xlfn.CONCAT('4M'!$B$58, "-", '4M'!$B$85, "-", '4M'!$I$7, "-", '4M'!$F$6, "-", '4M'!$F$5)</f>
        <v>Other enhancement-Security - Non-SEMD-Sewage treatment and disposal-Wastewater network+ -Expenditure in report year</v>
      </c>
      <c r="F2892" t="s">
        <v>7182</v>
      </c>
      <c r="G2892">
        <f>'4M'!$I$85</f>
        <v>0</v>
      </c>
    </row>
    <row r="2893" spans="1:7">
      <c r="A2893" t="s">
        <v>643</v>
      </c>
      <c r="C2893" t="str">
        <f>'4M'!$BL$85</f>
        <v>B0359SNT_SLT</v>
      </c>
      <c r="D2893" t="str">
        <f>_xlfn.CONCAT('4M'!$B$58, "-", '4M'!$B$85, "-", '4M'!$J$7, "-", '4M'!$F$6, "-", '4M'!$F$5)</f>
        <v>Other enhancement-Security - Non-SEMD-Sludge liquor treatment-Wastewater network+ -Expenditure in report year</v>
      </c>
      <c r="F2893" t="s">
        <v>7182</v>
      </c>
      <c r="G2893">
        <f>'4M'!$J$85</f>
        <v>0</v>
      </c>
    </row>
    <row r="2894" spans="1:7">
      <c r="A2894" t="s">
        <v>643</v>
      </c>
      <c r="C2894" t="str">
        <f>'4M'!$BM$85</f>
        <v>B0359SNT_STP</v>
      </c>
      <c r="D2894" t="str">
        <f>_xlfn.CONCAT('4M'!$B$58, "-", '4M'!$B$85, "-", '4M'!$K$7, "-", '4M'!$K$6, "-", '4M'!$F$5)</f>
        <v>Other enhancement-Security - Non-SEMD-Sludge transport-Bioresources-Expenditure in report year</v>
      </c>
      <c r="F2894" t="s">
        <v>7182</v>
      </c>
      <c r="G2894">
        <f>'4M'!$K$85</f>
        <v>0</v>
      </c>
    </row>
    <row r="2895" spans="1:7">
      <c r="A2895" t="s">
        <v>643</v>
      </c>
      <c r="C2895" t="str">
        <f>'4M'!$BN$85</f>
        <v>B0359SNT_SDT</v>
      </c>
      <c r="D2895" t="str">
        <f>_xlfn.CONCAT('4M'!$B$58, "-", '4M'!$B$85, "-", '4M'!$L$7, "-", '4M'!$K$6, "-", '4M'!$F$5)</f>
        <v>Other enhancement-Security - Non-SEMD-Sludge treatment-Bioresources-Expenditure in report year</v>
      </c>
      <c r="F2895" t="s">
        <v>7182</v>
      </c>
      <c r="G2895">
        <f>'4M'!$L$85</f>
        <v>0</v>
      </c>
    </row>
    <row r="2896" spans="1:7">
      <c r="A2896" t="s">
        <v>643</v>
      </c>
      <c r="C2896" t="str">
        <f>'4M'!$BO$85</f>
        <v>B0359SNT_SD</v>
      </c>
      <c r="D2896" t="str">
        <f>_xlfn.CONCAT('4M'!$B$58, "-", '4M'!$B$85, "-", '4M'!$M$7, "-", '4M'!$K$6, "-", '4M'!$F$5)</f>
        <v>Other enhancement-Security - Non-SEMD-Sludge disposal-Bioresources-Expenditure in report year</v>
      </c>
      <c r="F2896" t="s">
        <v>7182</v>
      </c>
      <c r="G2896">
        <f>'4M'!$M$85</f>
        <v>0</v>
      </c>
    </row>
    <row r="2897" spans="1:7">
      <c r="A2897" t="s">
        <v>643</v>
      </c>
      <c r="C2897" t="str">
        <f>'4M'!$BP$85</f>
        <v>B0359SNT_TOT</v>
      </c>
      <c r="D2897" t="str">
        <f>_xlfn.CONCAT('4M'!$B$58, "-", '4M'!$B$85, "-", '4M'!$N$6, "-", '4M'!$N$6, "-", '4M'!$F$5)</f>
        <v>Other enhancement-Security - Non-SEMD-Total-Total-Expenditure in report year</v>
      </c>
      <c r="F2897" t="s">
        <v>7182</v>
      </c>
      <c r="G2897">
        <f>'4M'!$N$85</f>
        <v>0</v>
      </c>
    </row>
    <row r="2898" spans="1:7">
      <c r="A2898" t="s">
        <v>643</v>
      </c>
      <c r="C2898" t="str">
        <f>'4M'!$BQ$85</f>
        <v>B0359SNT_C_F</v>
      </c>
      <c r="D2898" t="str">
        <f>_xlfn.CONCAT('4M'!$B$58, "-", '4M'!$B$85, "-", '4M'!$O$7, "-", '4M'!$O$6, "-", '4M'!$O$5)</f>
        <v>Other enhancement-Security - Non-SEMD-Foul-Wastewater network+ -Cumulative expenditure on schemes completed in the report year</v>
      </c>
      <c r="F2898" t="s">
        <v>7182</v>
      </c>
      <c r="G2898">
        <f>'4M'!$O$85</f>
        <v>0</v>
      </c>
    </row>
    <row r="2899" spans="1:7">
      <c r="A2899" t="s">
        <v>643</v>
      </c>
      <c r="C2899" t="str">
        <f>'4M'!$BR$85</f>
        <v>B0359SNT_C_SWD</v>
      </c>
      <c r="D2899" t="str">
        <f>_xlfn.CONCAT('4M'!$B$58, "-", '4M'!$B$85, "-", '4M'!$P$7, "-", '4M'!$O$6, "-", '4M'!$O$5)</f>
        <v>Other enhancement-Security - Non-SEMD-Surface water drainage-Wastewater network+ -Cumulative expenditure on schemes completed in the report year</v>
      </c>
      <c r="F2899" t="s">
        <v>7182</v>
      </c>
      <c r="G2899">
        <f>'4M'!$P$85</f>
        <v>0</v>
      </c>
    </row>
    <row r="2900" spans="1:7">
      <c r="A2900" t="s">
        <v>643</v>
      </c>
      <c r="C2900" t="str">
        <f>'4M'!$BS$85</f>
        <v>B0359SNT_C_HD</v>
      </c>
      <c r="D2900" t="str">
        <f>_xlfn.CONCAT('4M'!$B$58, "-", '4M'!$B$85, "-", '4M'!$Q$7, "-", '4M'!$O$6, "-", '4M'!$O$5)</f>
        <v>Other enhancement-Security - Non-SEMD-Highway drainage-Wastewater network+ -Cumulative expenditure on schemes completed in the report year</v>
      </c>
      <c r="F2900" t="s">
        <v>7182</v>
      </c>
      <c r="G2900">
        <f>'4M'!$Q$85</f>
        <v>0</v>
      </c>
    </row>
    <row r="2901" spans="1:7">
      <c r="A2901" t="s">
        <v>643</v>
      </c>
      <c r="C2901" t="str">
        <f>'4M'!$BT$85</f>
        <v>B0359SNT_C_STD</v>
      </c>
      <c r="D2901" t="str">
        <f>_xlfn.CONCAT('4M'!$B$58, "-", '4M'!$B$85, "-", '4M'!$R$7, "-", '4M'!$O$6, "-", '4M'!$O$5)</f>
        <v>Other enhancement-Security - Non-SEMD-Sewage treatment and disposal-Wastewater network+ -Cumulative expenditure on schemes completed in the report year</v>
      </c>
      <c r="F2901" t="s">
        <v>7182</v>
      </c>
      <c r="G2901">
        <f>'4M'!$R$85</f>
        <v>0</v>
      </c>
    </row>
    <row r="2902" spans="1:7">
      <c r="A2902" t="s">
        <v>643</v>
      </c>
      <c r="C2902" t="str">
        <f>'4M'!$BU$85</f>
        <v>B0359SNT_C_SLT</v>
      </c>
      <c r="D2902" t="str">
        <f>_xlfn.CONCAT('4M'!$B$58, "-", '4M'!$B$85, "-", '4M'!$S$7, "-", '4M'!$O$6, "-", '4M'!$O$5)</f>
        <v>Other enhancement-Security - Non-SEMD-Sludge liquor treatment-Wastewater network+ -Cumulative expenditure on schemes completed in the report year</v>
      </c>
      <c r="F2902" t="s">
        <v>7182</v>
      </c>
      <c r="G2902">
        <f>'4M'!$S$85</f>
        <v>0</v>
      </c>
    </row>
    <row r="2903" spans="1:7">
      <c r="A2903" t="s">
        <v>643</v>
      </c>
      <c r="C2903" t="str">
        <f>'4M'!$BV$85</f>
        <v>B0359SNT_C_STP</v>
      </c>
      <c r="D2903" t="str">
        <f>_xlfn.CONCAT('4M'!$B$58, "-", '4M'!$B$85, "-", '4M'!$T$7, "-", '4M'!$T$6, "-", '4M'!$O$5)</f>
        <v>Other enhancement-Security - Non-SEMD-Sludge transport-Bioresources-Cumulative expenditure on schemes completed in the report year</v>
      </c>
      <c r="F2903" t="s">
        <v>7182</v>
      </c>
      <c r="G2903">
        <f>'4M'!$T$85</f>
        <v>0</v>
      </c>
    </row>
    <row r="2904" spans="1:7">
      <c r="A2904" t="s">
        <v>643</v>
      </c>
      <c r="C2904" t="str">
        <f>'4M'!$BW$85</f>
        <v>B0359SNT_C_SDT</v>
      </c>
      <c r="D2904" t="str">
        <f>_xlfn.CONCAT('4M'!$B$58, "-", '4M'!$B$85, "-", '4M'!$U$7, "-", '4M'!$T$6, "-", '4M'!$O$5)</f>
        <v>Other enhancement-Security - Non-SEMD-Sludge treatment-Bioresources-Cumulative expenditure on schemes completed in the report year</v>
      </c>
      <c r="F2904" t="s">
        <v>7182</v>
      </c>
      <c r="G2904">
        <f>'4M'!$U$85</f>
        <v>0</v>
      </c>
    </row>
    <row r="2905" spans="1:7">
      <c r="A2905" t="s">
        <v>643</v>
      </c>
      <c r="C2905" t="str">
        <f>'4M'!$BX$85</f>
        <v>B0359SNT_C_SD</v>
      </c>
      <c r="D2905" t="str">
        <f>_xlfn.CONCAT('4M'!$B$58, "-", '4M'!$B$85, "-", '4M'!$V$7, "-", '4M'!$T$6, "-", '4M'!$O$5)</f>
        <v>Other enhancement-Security - Non-SEMD-Sludge disposal-Bioresources-Cumulative expenditure on schemes completed in the report year</v>
      </c>
      <c r="F2905" t="s">
        <v>7182</v>
      </c>
      <c r="G2905">
        <f>'4M'!$V$85</f>
        <v>0</v>
      </c>
    </row>
    <row r="2906" spans="1:7">
      <c r="A2906" t="s">
        <v>643</v>
      </c>
      <c r="C2906" t="str">
        <f>'4M'!$BY$85</f>
        <v>B0359SNT_C_TOT</v>
      </c>
      <c r="D2906" t="str">
        <f>_xlfn.CONCAT('4M'!$B$58, "-", '4M'!$B$85, "-", '4M'!$W$6, "-", '4M'!$W$6, "-", '4M'!$O$5)</f>
        <v>Other enhancement-Security - Non-SEMD-Total-Total-Cumulative expenditure on schemes completed in the report year</v>
      </c>
      <c r="F2906" t="s">
        <v>7182</v>
      </c>
      <c r="G2906">
        <f>'4M'!$W$85</f>
        <v>0</v>
      </c>
    </row>
    <row r="2907" spans="1:7">
      <c r="A2907" t="s">
        <v>643</v>
      </c>
      <c r="C2907" t="str">
        <f>'4M'!$BZ$85</f>
        <v>B0400NSDT_TE</v>
      </c>
      <c r="D2907" t="str">
        <f>_xlfn.CONCAT('4M'!$B$58, "-", '4M'!$B$85, "-", '4M'!$X$7, "-", '4M'!$X$5, "-", '4M'!$X$5)</f>
        <v>Other enhancement-Security - Non-SEMD-Total-Cumulative expenditure on all schemes to reporting year end-Cumulative expenditure on all schemes to reporting year end</v>
      </c>
      <c r="F2907" t="s">
        <v>7182</v>
      </c>
      <c r="G2907">
        <f>'4M'!$X$85</f>
        <v>0</v>
      </c>
    </row>
    <row r="2908" spans="1:7">
      <c r="A2908" t="s">
        <v>643</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7182</v>
      </c>
      <c r="G2908">
        <f>'4M'!$Y$85</f>
        <v>0.75700000000000001</v>
      </c>
    </row>
    <row r="2909" spans="1:7">
      <c r="A2909" t="s">
        <v>643</v>
      </c>
      <c r="C2909" t="str">
        <f>'4M'!$CB$85</f>
        <v>B0400NSDT_TC</v>
      </c>
      <c r="D2909" t="str">
        <f>_xlfn.CONCAT('4M'!$B$58, "-", '4M'!$B$85, "-", '4M'!$Z$7, "-", '4M'!$Z$5, "-", '4M'!$Z$5)</f>
        <v>Other enhancement-Security - Non-SEMD-Total-Cumulative allowed expenditure on all schemes 2020-25-Cumulative allowed expenditure on all schemes 2020-25</v>
      </c>
      <c r="F2909" t="s">
        <v>7182</v>
      </c>
      <c r="G2909">
        <f>'4M'!$Z$85</f>
        <v>1.3759999999999999</v>
      </c>
    </row>
    <row r="2910" spans="1:7">
      <c r="A2910" t="s">
        <v>643</v>
      </c>
      <c r="C2910" t="str">
        <f>'4M'!$BH$86</f>
        <v>B0360ADC_F</v>
      </c>
      <c r="D2910" t="str">
        <f>_xlfn.CONCAT('4M'!$B$58, "-", '4M'!$B$86, "-", '4M'!$F$7, "-", '4M'!$F$6, "-", '4M'!$F$5)</f>
        <v>Other enhancement-Additional line 1 - NEP Groundwater-Foul-Wastewater network+ -Expenditure in report year</v>
      </c>
      <c r="F2910" t="s">
        <v>7182</v>
      </c>
      <c r="G2910">
        <f>'4M'!$F$86</f>
        <v>0</v>
      </c>
    </row>
    <row r="2911" spans="1:7">
      <c r="A2911" t="s">
        <v>643</v>
      </c>
      <c r="C2911" t="str">
        <f>'4M'!$BI$86</f>
        <v>B0360ADC_SWD</v>
      </c>
      <c r="D2911" t="str">
        <f>_xlfn.CONCAT('4M'!$B$58, "-", '4M'!$B$86, "-", '4M'!$G$7, "-", '4M'!$F$6, "-", '4M'!$F$5)</f>
        <v>Other enhancement-Additional line 1 - NEP Groundwater-Surface water drainage-Wastewater network+ -Expenditure in report year</v>
      </c>
      <c r="F2911" t="s">
        <v>7182</v>
      </c>
      <c r="G2911">
        <f>'4M'!$G$86</f>
        <v>0</v>
      </c>
    </row>
    <row r="2912" spans="1:7">
      <c r="A2912" t="s">
        <v>643</v>
      </c>
      <c r="C2912" t="str">
        <f>'4M'!$BJ$86</f>
        <v>B0360ADC_HD</v>
      </c>
      <c r="D2912" t="str">
        <f>_xlfn.CONCAT('4M'!$B$58, "-", '4M'!$B$86, "-", '4M'!$H$7, "-", '4M'!$F$6, "-", '4M'!$F$5)</f>
        <v>Other enhancement-Additional line 1 - NEP Groundwater-Highway drainage-Wastewater network+ -Expenditure in report year</v>
      </c>
      <c r="F2912" t="s">
        <v>7182</v>
      </c>
      <c r="G2912">
        <f>'4M'!$H$86</f>
        <v>0</v>
      </c>
    </row>
    <row r="2913" spans="1:7">
      <c r="A2913" t="s">
        <v>643</v>
      </c>
      <c r="C2913" t="str">
        <f>'4M'!$BK$86</f>
        <v>B0360ADC_STD</v>
      </c>
      <c r="D2913" t="str">
        <f>_xlfn.CONCAT('4M'!$B$58, "-", '4M'!$B$86, "-", '4M'!$I$7, "-", '4M'!$F$6, "-", '4M'!$F$5)</f>
        <v>Other enhancement-Additional line 1 - NEP Groundwater-Sewage treatment and disposal-Wastewater network+ -Expenditure in report year</v>
      </c>
      <c r="F2913" t="s">
        <v>7182</v>
      </c>
      <c r="G2913">
        <f>'4M'!$I$86</f>
        <v>0</v>
      </c>
    </row>
    <row r="2914" spans="1:7">
      <c r="A2914" t="s">
        <v>643</v>
      </c>
      <c r="C2914" t="str">
        <f>'4M'!$BL$86</f>
        <v>B0360ADC_SLT</v>
      </c>
      <c r="D2914" t="str">
        <f>_xlfn.CONCAT('4M'!$B$58, "-", '4M'!$B$86, "-", '4M'!$J$7, "-", '4M'!$F$6, "-", '4M'!$F$5)</f>
        <v>Other enhancement-Additional line 1 - NEP Groundwater-Sludge liquor treatment-Wastewater network+ -Expenditure in report year</v>
      </c>
      <c r="F2914" t="s">
        <v>7182</v>
      </c>
      <c r="G2914">
        <f>'4M'!$J$86</f>
        <v>0</v>
      </c>
    </row>
    <row r="2915" spans="1:7">
      <c r="A2915" t="s">
        <v>643</v>
      </c>
      <c r="C2915" t="str">
        <f>'4M'!$BM$86</f>
        <v>B0360ADC_STP</v>
      </c>
      <c r="D2915" t="str">
        <f>_xlfn.CONCAT('4M'!$B$58, "-", '4M'!$B$86, "-", '4M'!$K$7, "-", '4M'!$K$6, "-", '4M'!$F$5)</f>
        <v>Other enhancement-Additional line 1 - NEP Groundwater-Sludge transport-Bioresources-Expenditure in report year</v>
      </c>
      <c r="F2915" t="s">
        <v>7182</v>
      </c>
      <c r="G2915">
        <f>'4M'!$K$86</f>
        <v>0</v>
      </c>
    </row>
    <row r="2916" spans="1:7">
      <c r="A2916" t="s">
        <v>643</v>
      </c>
      <c r="C2916" t="str">
        <f>'4M'!$BN$86</f>
        <v>B0360ADC_SDT</v>
      </c>
      <c r="D2916" t="str">
        <f>_xlfn.CONCAT('4M'!$B$58, "-", '4M'!$B$86, "-", '4M'!$L$7, "-", '4M'!$K$6, "-", '4M'!$F$5)</f>
        <v>Other enhancement-Additional line 1 - NEP Groundwater-Sludge treatment-Bioresources-Expenditure in report year</v>
      </c>
      <c r="F2916" t="s">
        <v>7182</v>
      </c>
      <c r="G2916">
        <f>'4M'!$L$86</f>
        <v>0</v>
      </c>
    </row>
    <row r="2917" spans="1:7">
      <c r="A2917" t="s">
        <v>643</v>
      </c>
      <c r="C2917" t="str">
        <f>'4M'!$BO$86</f>
        <v>B0360ADC_SD</v>
      </c>
      <c r="D2917" t="str">
        <f>_xlfn.CONCAT('4M'!$B$58, "-", '4M'!$B$86, "-", '4M'!$M$7, "-", '4M'!$K$6, "-", '4M'!$F$5)</f>
        <v>Other enhancement-Additional line 1 - NEP Groundwater-Sludge disposal-Bioresources-Expenditure in report year</v>
      </c>
      <c r="F2917" t="s">
        <v>7182</v>
      </c>
      <c r="G2917">
        <f>'4M'!$M$86</f>
        <v>0</v>
      </c>
    </row>
    <row r="2918" spans="1:7">
      <c r="A2918" t="s">
        <v>643</v>
      </c>
      <c r="C2918" t="str">
        <f>'4M'!$BP$86</f>
        <v>B0360ADC_TOT</v>
      </c>
      <c r="D2918" t="str">
        <f>_xlfn.CONCAT('4M'!$B$58, "-", '4M'!$B$86, "-", '4M'!$N$6, "-", '4M'!$N$6, "-", '4M'!$F$5)</f>
        <v>Other enhancement-Additional line 1 - NEP Groundwater-Total-Total-Expenditure in report year</v>
      </c>
      <c r="F2918" t="s">
        <v>7182</v>
      </c>
      <c r="G2918">
        <f>'4M'!$N$86</f>
        <v>0</v>
      </c>
    </row>
    <row r="2919" spans="1:7">
      <c r="A2919" t="s">
        <v>643</v>
      </c>
      <c r="C2919" t="str">
        <f>'4M'!$BZ$86</f>
        <v>B0401AL1C_TE</v>
      </c>
      <c r="D2919" t="str">
        <f>_xlfn.CONCAT('4M'!$B$58, "-", '4M'!$B$86, "-", '4M'!$X$7, "-", '4M'!$X$5, "-", '4M'!$X$5)</f>
        <v>Other enhancement-Additional line 1 - NEP Groundwater-Total-Cumulative expenditure on all schemes to reporting year end-Cumulative expenditure on all schemes to reporting year end</v>
      </c>
      <c r="F2919" t="s">
        <v>7182</v>
      </c>
      <c r="G2919">
        <f>'4M'!$X$86</f>
        <v>1.9E-2</v>
      </c>
    </row>
    <row r="2920" spans="1:7">
      <c r="A2920" t="s">
        <v>643</v>
      </c>
      <c r="C2920" t="str">
        <f>'4M'!$CA$86</f>
        <v>B0401AL1C_TA</v>
      </c>
      <c r="D2920" t="str">
        <f>_xlfn.CONCAT('4M'!$B$58, "-", '4M'!$B$86, "-", '4M'!$Y$7, "-", '4M'!$Y$5, "-", '4M'!$Y$5)</f>
        <v>Other enhancement-Additional line 1 - NEP Groundwater-Total-Cumulative allowed expenditure on all schemes to reporting year end-Cumulative allowed expenditure on all schemes to reporting year end</v>
      </c>
      <c r="F2920" t="s">
        <v>7182</v>
      </c>
      <c r="G2920">
        <f>'4M'!$Y$86</f>
        <v>0</v>
      </c>
    </row>
    <row r="2921" spans="1:7">
      <c r="A2921" t="s">
        <v>643</v>
      </c>
      <c r="C2921" t="str">
        <f>'4M'!$CB$86</f>
        <v>B0401AL1C_TC</v>
      </c>
      <c r="D2921" t="str">
        <f>_xlfn.CONCAT('4M'!$B$58, "-", '4M'!$B$86, "-", '4M'!$Z$7, "-", '4M'!$Z$5, "-", '4M'!$Z$5)</f>
        <v>Other enhancement-Additional line 1 - NEP Groundwater-Total-Cumulative allowed expenditure on all schemes 2020-25-Cumulative allowed expenditure on all schemes 2020-25</v>
      </c>
      <c r="F2921" t="s">
        <v>7182</v>
      </c>
      <c r="G2921">
        <f>'4M'!$Z$86</f>
        <v>0</v>
      </c>
    </row>
    <row r="2922" spans="1:7">
      <c r="A2922" t="s">
        <v>643</v>
      </c>
      <c r="C2922" t="str">
        <f>'4M'!$BH$87</f>
        <v>B0361ADO_F</v>
      </c>
      <c r="D2922" t="str">
        <f>_xlfn.CONCAT('4M'!$B$58, "-", '4M'!$B$87, "-", '4M'!$F$7, "-", '4M'!$F$6, "-", '4M'!$F$5)</f>
        <v>Other enhancement-Additional line 1 - NEP Groundwater-Foul-Wastewater network+ -Expenditure in report year</v>
      </c>
      <c r="F2922" t="s">
        <v>7182</v>
      </c>
      <c r="G2922">
        <f>'4M'!$F$87</f>
        <v>0</v>
      </c>
    </row>
    <row r="2923" spans="1:7">
      <c r="A2923" t="s">
        <v>643</v>
      </c>
      <c r="C2923" t="str">
        <f>'4M'!$BI$87</f>
        <v>B0361ADO_SWD</v>
      </c>
      <c r="D2923" t="str">
        <f>_xlfn.CONCAT('4M'!$B$58, "-", '4M'!$B$87, "-", '4M'!$G$7, "-", '4M'!$F$6, "-", '4M'!$F$5)</f>
        <v>Other enhancement-Additional line 1 - NEP Groundwater-Surface water drainage-Wastewater network+ -Expenditure in report year</v>
      </c>
      <c r="F2923" t="s">
        <v>7182</v>
      </c>
      <c r="G2923">
        <f>'4M'!$G$87</f>
        <v>0</v>
      </c>
    </row>
    <row r="2924" spans="1:7">
      <c r="A2924" t="s">
        <v>643</v>
      </c>
      <c r="C2924" t="str">
        <f>'4M'!$BJ$87</f>
        <v>B0361ADO_HD</v>
      </c>
      <c r="D2924" t="str">
        <f>_xlfn.CONCAT('4M'!$B$58, "-", '4M'!$B$87, "-", '4M'!$H$7, "-", '4M'!$F$6, "-", '4M'!$F$5)</f>
        <v>Other enhancement-Additional line 1 - NEP Groundwater-Highway drainage-Wastewater network+ -Expenditure in report year</v>
      </c>
      <c r="F2924" t="s">
        <v>7182</v>
      </c>
      <c r="G2924">
        <f>'4M'!$H$87</f>
        <v>0</v>
      </c>
    </row>
    <row r="2925" spans="1:7">
      <c r="A2925" t="s">
        <v>643</v>
      </c>
      <c r="C2925" t="str">
        <f>'4M'!$BK$87</f>
        <v>B0361ADO_STD</v>
      </c>
      <c r="D2925" t="str">
        <f>_xlfn.CONCAT('4M'!$B$58, "-", '4M'!$B$87, "-", '4M'!$I$7, "-", '4M'!$F$6, "-", '4M'!$F$5)</f>
        <v>Other enhancement-Additional line 1 - NEP Groundwater-Sewage treatment and disposal-Wastewater network+ -Expenditure in report year</v>
      </c>
      <c r="F2925" t="s">
        <v>7182</v>
      </c>
      <c r="G2925">
        <f>'4M'!$I$87</f>
        <v>0</v>
      </c>
    </row>
    <row r="2926" spans="1:7">
      <c r="A2926" t="s">
        <v>643</v>
      </c>
      <c r="C2926" t="str">
        <f>'4M'!$BL$87</f>
        <v>B0361ADO_SLT</v>
      </c>
      <c r="D2926" t="str">
        <f>_xlfn.CONCAT('4M'!$B$58, "-", '4M'!$B$87, "-", '4M'!$J$7, "-", '4M'!$F$6, "-", '4M'!$F$5)</f>
        <v>Other enhancement-Additional line 1 - NEP Groundwater-Sludge liquor treatment-Wastewater network+ -Expenditure in report year</v>
      </c>
      <c r="F2926" t="s">
        <v>7182</v>
      </c>
      <c r="G2926">
        <f>'4M'!$J$87</f>
        <v>0</v>
      </c>
    </row>
    <row r="2927" spans="1:7">
      <c r="A2927" t="s">
        <v>643</v>
      </c>
      <c r="C2927" t="str">
        <f>'4M'!$BM$87</f>
        <v>B0361ADO_STP</v>
      </c>
      <c r="D2927" t="str">
        <f>_xlfn.CONCAT('4M'!$B$58, "-", '4M'!$B$87, "-", '4M'!$K$7, "-", '4M'!$K$6, "-", '4M'!$F$5)</f>
        <v>Other enhancement-Additional line 1 - NEP Groundwater-Sludge transport-Bioresources-Expenditure in report year</v>
      </c>
      <c r="F2927" t="s">
        <v>7182</v>
      </c>
      <c r="G2927">
        <f>'4M'!$K$87</f>
        <v>0</v>
      </c>
    </row>
    <row r="2928" spans="1:7">
      <c r="A2928" t="s">
        <v>643</v>
      </c>
      <c r="C2928" t="str">
        <f>'4M'!$BN$87</f>
        <v>B0361ADO_SDT</v>
      </c>
      <c r="D2928" t="str">
        <f>_xlfn.CONCAT('4M'!$B$58, "-", '4M'!$B$87, "-", '4M'!$L$7, "-", '4M'!$K$6, "-", '4M'!$F$5)</f>
        <v>Other enhancement-Additional line 1 - NEP Groundwater-Sludge treatment-Bioresources-Expenditure in report year</v>
      </c>
      <c r="F2928" t="s">
        <v>7182</v>
      </c>
      <c r="G2928">
        <f>'4M'!$L$87</f>
        <v>0</v>
      </c>
    </row>
    <row r="2929" spans="1:7">
      <c r="A2929" t="s">
        <v>643</v>
      </c>
      <c r="C2929" t="str">
        <f>'4M'!$BO$87</f>
        <v>B0361ADO_SD</v>
      </c>
      <c r="D2929" t="str">
        <f>_xlfn.CONCAT('4M'!$B$58, "-", '4M'!$B$87, "-", '4M'!$M$7, "-", '4M'!$K$6, "-", '4M'!$F$5)</f>
        <v>Other enhancement-Additional line 1 - NEP Groundwater-Sludge disposal-Bioresources-Expenditure in report year</v>
      </c>
      <c r="F2929" t="s">
        <v>7182</v>
      </c>
      <c r="G2929">
        <f>'4M'!$M$87</f>
        <v>0</v>
      </c>
    </row>
    <row r="2930" spans="1:7">
      <c r="A2930" t="s">
        <v>643</v>
      </c>
      <c r="C2930" t="str">
        <f>'4M'!$BP$87</f>
        <v>B0361ADO_TOT</v>
      </c>
      <c r="D2930" t="str">
        <f>_xlfn.CONCAT('4M'!$B$58, "-", '4M'!$B$87, "-", '4M'!$N$6, "-", '4M'!$N$6, "-", '4M'!$F$5)</f>
        <v>Other enhancement-Additional line 1 - NEP Groundwater-Total-Total-Expenditure in report year</v>
      </c>
      <c r="F2930" t="s">
        <v>7182</v>
      </c>
      <c r="G2930">
        <f>'4M'!$N$87</f>
        <v>0</v>
      </c>
    </row>
    <row r="2931" spans="1:7">
      <c r="A2931" t="s">
        <v>643</v>
      </c>
      <c r="C2931" t="str">
        <f>'4M'!$BZ$87</f>
        <v>B0402AL1O_TE</v>
      </c>
      <c r="D2931" t="str">
        <f>_xlfn.CONCAT('4M'!$B$58, "-", '4M'!$B$87, "-", '4M'!$X$7, "-", '4M'!$X$5, "-", '4M'!$X$5)</f>
        <v>Other enhancement-Additional line 1 - NEP Groundwater-Total-Cumulative expenditure on all schemes to reporting year end-Cumulative expenditure on all schemes to reporting year end</v>
      </c>
      <c r="F2931" t="s">
        <v>7182</v>
      </c>
      <c r="G2931">
        <f>'4M'!$X$87</f>
        <v>0</v>
      </c>
    </row>
    <row r="2932" spans="1:7">
      <c r="A2932" t="s">
        <v>643</v>
      </c>
      <c r="C2932" t="str">
        <f>'4M'!$CA$87</f>
        <v>B0402AL1O_TA</v>
      </c>
      <c r="D2932" t="str">
        <f>_xlfn.CONCAT('4M'!$B$58, "-", '4M'!$B$87, "-", '4M'!$Y$7, "-", '4M'!$Y$5, "-", '4M'!$Y$5)</f>
        <v>Other enhancement-Additional line 1 - NEP Groundwater-Total-Cumulative allowed expenditure on all schemes to reporting year end-Cumulative allowed expenditure on all schemes to reporting year end</v>
      </c>
      <c r="F2932" t="s">
        <v>7182</v>
      </c>
      <c r="G2932">
        <f>'4M'!$Y$87</f>
        <v>0</v>
      </c>
    </row>
    <row r="2933" spans="1:7">
      <c r="A2933" t="s">
        <v>643</v>
      </c>
      <c r="C2933" t="str">
        <f>'4M'!$CB$87</f>
        <v>B0402AL1O_TC</v>
      </c>
      <c r="D2933" t="str">
        <f>_xlfn.CONCAT('4M'!$B$58, "-", '4M'!$B$87, "-", '4M'!$Z$7, "-", '4M'!$Z$5, "-", '4M'!$Z$5)</f>
        <v>Other enhancement-Additional line 1 - NEP Groundwater-Total-Cumulative allowed expenditure on all schemes 2020-25-Cumulative allowed expenditure on all schemes 2020-25</v>
      </c>
      <c r="F2933" t="s">
        <v>7182</v>
      </c>
      <c r="G2933">
        <f>'4M'!$Z$87</f>
        <v>0</v>
      </c>
    </row>
    <row r="2934" spans="1:7">
      <c r="A2934" t="s">
        <v>643</v>
      </c>
      <c r="C2934" t="str">
        <f>'4M'!$BH$88</f>
        <v>B0362ADC_F</v>
      </c>
      <c r="D2934" t="str">
        <f>_xlfn.CONCAT('4M'!$B$58, "-", '4M'!$B$88, "-", '4M'!$F$7, "-", '4M'!$F$6, "-", '4M'!$F$5)</f>
        <v>Other enhancement-Additional line 2 - Current Quality Obligations – Other-Foul-Wastewater network+ -Expenditure in report year</v>
      </c>
      <c r="F2934" t="s">
        <v>7182</v>
      </c>
      <c r="G2934">
        <f>'4M'!$F$88</f>
        <v>0</v>
      </c>
    </row>
    <row r="2935" spans="1:7">
      <c r="A2935" t="s">
        <v>643</v>
      </c>
      <c r="C2935" t="str">
        <f>'4M'!$BI$88</f>
        <v>B0362ADC_SWD</v>
      </c>
      <c r="D2935" t="str">
        <f>_xlfn.CONCAT('4M'!$B$58, "-", '4M'!$B$88, "-", '4M'!$G$7, "-", '4M'!$F$6, "-", '4M'!$F$5)</f>
        <v>Other enhancement-Additional line 2 - Current Quality Obligations – Other-Surface water drainage-Wastewater network+ -Expenditure in report year</v>
      </c>
      <c r="F2935" t="s">
        <v>7182</v>
      </c>
      <c r="G2935">
        <f>'4M'!$G$88</f>
        <v>0</v>
      </c>
    </row>
    <row r="2936" spans="1:7">
      <c r="A2936" t="s">
        <v>643</v>
      </c>
      <c r="C2936" t="str">
        <f>'4M'!$BJ$88</f>
        <v>B0362ADC_HD</v>
      </c>
      <c r="D2936" t="str">
        <f>_xlfn.CONCAT('4M'!$B$58, "-", '4M'!$B$88, "-", '4M'!$H$7, "-", '4M'!$F$6, "-", '4M'!$F$5)</f>
        <v>Other enhancement-Additional line 2 - Current Quality Obligations – Other-Highway drainage-Wastewater network+ -Expenditure in report year</v>
      </c>
      <c r="F2936" t="s">
        <v>7182</v>
      </c>
      <c r="G2936">
        <f>'4M'!$H$88</f>
        <v>0</v>
      </c>
    </row>
    <row r="2937" spans="1:7">
      <c r="A2937" t="s">
        <v>643</v>
      </c>
      <c r="C2937" t="str">
        <f>'4M'!$BK$88</f>
        <v>B0362ADC_STD</v>
      </c>
      <c r="D2937" t="str">
        <f>_xlfn.CONCAT('4M'!$B$58, "-", '4M'!$B$88, "-", '4M'!$I$7, "-", '4M'!$F$6, "-", '4M'!$F$5)</f>
        <v>Other enhancement-Additional line 2 - Current Quality Obligations – Other-Sewage treatment and disposal-Wastewater network+ -Expenditure in report year</v>
      </c>
      <c r="F2937" t="s">
        <v>7182</v>
      </c>
      <c r="G2937">
        <f>'4M'!$I$88</f>
        <v>0</v>
      </c>
    </row>
    <row r="2938" spans="1:7">
      <c r="A2938" t="s">
        <v>643</v>
      </c>
      <c r="C2938" t="str">
        <f>'4M'!$BL$88</f>
        <v>B0362ADC_SLT</v>
      </c>
      <c r="D2938" t="str">
        <f>_xlfn.CONCAT('4M'!$B$58, "-", '4M'!$B$88, "-", '4M'!$J$7, "-", '4M'!$F$6, "-", '4M'!$F$5)</f>
        <v>Other enhancement-Additional line 2 - Current Quality Obligations – Other-Sludge liquor treatment-Wastewater network+ -Expenditure in report year</v>
      </c>
      <c r="F2938" t="s">
        <v>7182</v>
      </c>
      <c r="G2938">
        <f>'4M'!$J$88</f>
        <v>0</v>
      </c>
    </row>
    <row r="2939" spans="1:7">
      <c r="A2939" t="s">
        <v>643</v>
      </c>
      <c r="C2939" t="str">
        <f>'4M'!$BM$88</f>
        <v>B0362ADC_STP</v>
      </c>
      <c r="D2939" t="str">
        <f>_xlfn.CONCAT('4M'!$B$58, "-", '4M'!$B$88, "-", '4M'!$K$7, "-", '4M'!$K$6, "-", '4M'!$F$5)</f>
        <v>Other enhancement-Additional line 2 - Current Quality Obligations – Other-Sludge transport-Bioresources-Expenditure in report year</v>
      </c>
      <c r="F2939" t="s">
        <v>7182</v>
      </c>
      <c r="G2939">
        <f>'4M'!$K$88</f>
        <v>0</v>
      </c>
    </row>
    <row r="2940" spans="1:7">
      <c r="A2940" t="s">
        <v>643</v>
      </c>
      <c r="C2940" t="str">
        <f>'4M'!$BN$88</f>
        <v>B0362ADC_SDT</v>
      </c>
      <c r="D2940" t="str">
        <f>_xlfn.CONCAT('4M'!$B$58, "-", '4M'!$B$88, "-", '4M'!$L$7, "-", '4M'!$K$6, "-", '4M'!$F$5)</f>
        <v>Other enhancement-Additional line 2 - Current Quality Obligations – Other-Sludge treatment-Bioresources-Expenditure in report year</v>
      </c>
      <c r="F2940" t="s">
        <v>7182</v>
      </c>
      <c r="G2940">
        <f>'4M'!$L$88</f>
        <v>0</v>
      </c>
    </row>
    <row r="2941" spans="1:7">
      <c r="A2941" t="s">
        <v>643</v>
      </c>
      <c r="C2941" t="str">
        <f>'4M'!$BO$88</f>
        <v>B0362ADC_SD</v>
      </c>
      <c r="D2941" t="str">
        <f>_xlfn.CONCAT('4M'!$B$58, "-", '4M'!$B$88, "-", '4M'!$M$7, "-", '4M'!$K$6, "-", '4M'!$F$5)</f>
        <v>Other enhancement-Additional line 2 - Current Quality Obligations – Other-Sludge disposal-Bioresources-Expenditure in report year</v>
      </c>
      <c r="F2941" t="s">
        <v>7182</v>
      </c>
      <c r="G2941">
        <f>'4M'!$M$88</f>
        <v>0</v>
      </c>
    </row>
    <row r="2942" spans="1:7">
      <c r="A2942" t="s">
        <v>643</v>
      </c>
      <c r="C2942" t="str">
        <f>'4M'!$BP$88</f>
        <v>B0362ADC_TOT</v>
      </c>
      <c r="D2942" t="str">
        <f>_xlfn.CONCAT('4M'!$B$58, "-", '4M'!$B$88, "-", '4M'!$N$6, "-", '4M'!$N$6, "-", '4M'!$F$5)</f>
        <v>Other enhancement-Additional line 2 - Current Quality Obligations – Other-Total-Total-Expenditure in report year</v>
      </c>
      <c r="F2942" t="s">
        <v>7182</v>
      </c>
      <c r="G2942">
        <f>'4M'!$N$88</f>
        <v>0</v>
      </c>
    </row>
    <row r="2943" spans="1:7">
      <c r="A2943" t="s">
        <v>643</v>
      </c>
      <c r="C2943" t="str">
        <f>'4M'!$BZ$88</f>
        <v>B0403AL2C_TE</v>
      </c>
      <c r="D2943" t="str">
        <f>_xlfn.CONCAT('4M'!$B$58, "-", '4M'!$B$88, "-", '4M'!$X$7, "-", '4M'!$X$5, "-", '4M'!$X$5)</f>
        <v>Other enhancement-Additional line 2 - Current Quality Obligations – Other-Total-Cumulative expenditure on all schemes to reporting year end-Cumulative expenditure on all schemes to reporting year end</v>
      </c>
      <c r="F2943" t="s">
        <v>7182</v>
      </c>
      <c r="G2943">
        <f>'4M'!$X$88</f>
        <v>1.4E-2</v>
      </c>
    </row>
    <row r="2944" spans="1:7">
      <c r="A2944" t="s">
        <v>643</v>
      </c>
      <c r="C2944" t="str">
        <f>'4M'!$CA$88</f>
        <v>B0403AL2C_TA</v>
      </c>
      <c r="D2944" t="str">
        <f>_xlfn.CONCAT('4M'!$B$58, "-", '4M'!$B$88, "-", '4M'!$Y$7, "-", '4M'!$Y$5, "-", '4M'!$Y$5)</f>
        <v>Other enhancement-Additional line 2 - Current Quality Obligations – Other-Total-Cumulative allowed expenditure on all schemes to reporting year end-Cumulative allowed expenditure on all schemes to reporting year end</v>
      </c>
      <c r="F2944" t="s">
        <v>7182</v>
      </c>
      <c r="G2944">
        <f>'4M'!$Y$88</f>
        <v>0</v>
      </c>
    </row>
    <row r="2945" spans="1:7">
      <c r="A2945" t="s">
        <v>643</v>
      </c>
      <c r="C2945" t="str">
        <f>'4M'!$CB$88</f>
        <v>B0403AL2C_TC</v>
      </c>
      <c r="D2945" t="str">
        <f>_xlfn.CONCAT('4M'!$B$58, "-", '4M'!$B$88, "-", '4M'!$Z$7, "-", '4M'!$Z$5, "-", '4M'!$Z$5)</f>
        <v>Other enhancement-Additional line 2 - Current Quality Obligations – Other-Total-Cumulative allowed expenditure on all schemes 2020-25-Cumulative allowed expenditure on all schemes 2020-25</v>
      </c>
      <c r="F2945" t="s">
        <v>7182</v>
      </c>
      <c r="G2945">
        <f>'4M'!$Z$88</f>
        <v>0</v>
      </c>
    </row>
    <row r="2946" spans="1:7">
      <c r="A2946" t="s">
        <v>643</v>
      </c>
      <c r="C2946" t="str">
        <f>'4M'!$BH$89</f>
        <v>B0363ADO_F</v>
      </c>
      <c r="D2946" t="str">
        <f>_xlfn.CONCAT('4M'!$B$58, "-", '4M'!$B$89, "-", '4M'!$F$7, "-", '4M'!$F$6, "-", '4M'!$F$5)</f>
        <v>Other enhancement-Additional line 2 - Current Quality Obligations – Other-Foul-Wastewater network+ -Expenditure in report year</v>
      </c>
      <c r="F2946" t="s">
        <v>7182</v>
      </c>
      <c r="G2946">
        <f>'4M'!$F$89</f>
        <v>0</v>
      </c>
    </row>
    <row r="2947" spans="1:7">
      <c r="A2947" t="s">
        <v>643</v>
      </c>
      <c r="C2947" t="str">
        <f>'4M'!$BI$89</f>
        <v>B0363ADO_SWD</v>
      </c>
      <c r="D2947" t="str">
        <f>_xlfn.CONCAT('4M'!$B$58, "-", '4M'!$B$89, "-", '4M'!$G$7, "-", '4M'!$F$6, "-", '4M'!$F$5)</f>
        <v>Other enhancement-Additional line 2 - Current Quality Obligations – Other-Surface water drainage-Wastewater network+ -Expenditure in report year</v>
      </c>
      <c r="F2947" t="s">
        <v>7182</v>
      </c>
      <c r="G2947">
        <f>'4M'!$G$89</f>
        <v>0</v>
      </c>
    </row>
    <row r="2948" spans="1:7">
      <c r="A2948" t="s">
        <v>643</v>
      </c>
      <c r="C2948" t="str">
        <f>'4M'!$BJ$89</f>
        <v>B0363ADO_HD</v>
      </c>
      <c r="D2948" t="str">
        <f>_xlfn.CONCAT('4M'!$B$58, "-", '4M'!$B$89, "-", '4M'!$H$7, "-", '4M'!$F$6, "-", '4M'!$F$5)</f>
        <v>Other enhancement-Additional line 2 - Current Quality Obligations – Other-Highway drainage-Wastewater network+ -Expenditure in report year</v>
      </c>
      <c r="F2948" t="s">
        <v>7182</v>
      </c>
      <c r="G2948">
        <f>'4M'!$H$89</f>
        <v>0</v>
      </c>
    </row>
    <row r="2949" spans="1:7">
      <c r="A2949" t="s">
        <v>643</v>
      </c>
      <c r="C2949" t="str">
        <f>'4M'!$BK$89</f>
        <v>B0363ADO_STD</v>
      </c>
      <c r="D2949" t="str">
        <f>_xlfn.CONCAT('4M'!$B$58, "-", '4M'!$B$89, "-", '4M'!$I$7, "-", '4M'!$F$6, "-", '4M'!$F$5)</f>
        <v>Other enhancement-Additional line 2 - Current Quality Obligations – Other-Sewage treatment and disposal-Wastewater network+ -Expenditure in report year</v>
      </c>
      <c r="F2949" t="s">
        <v>7182</v>
      </c>
      <c r="G2949">
        <f>'4M'!$I$89</f>
        <v>0</v>
      </c>
    </row>
    <row r="2950" spans="1:7">
      <c r="A2950" t="s">
        <v>643</v>
      </c>
      <c r="C2950" t="str">
        <f>'4M'!$BL$89</f>
        <v>B0363ADO_SLT</v>
      </c>
      <c r="D2950" t="str">
        <f>_xlfn.CONCAT('4M'!$B$58, "-", '4M'!$B$89, "-", '4M'!$J$7, "-", '4M'!$F$6, "-", '4M'!$F$5)</f>
        <v>Other enhancement-Additional line 2 - Current Quality Obligations – Other-Sludge liquor treatment-Wastewater network+ -Expenditure in report year</v>
      </c>
      <c r="F2950" t="s">
        <v>7182</v>
      </c>
      <c r="G2950">
        <f>'4M'!$J$89</f>
        <v>0</v>
      </c>
    </row>
    <row r="2951" spans="1:7">
      <c r="A2951" t="s">
        <v>643</v>
      </c>
      <c r="C2951" t="str">
        <f>'4M'!$BM$89</f>
        <v>B0363ADO_STP</v>
      </c>
      <c r="D2951" t="str">
        <f>_xlfn.CONCAT('4M'!$B$58, "-", '4M'!$B$89, "-", '4M'!$K$7, "-", '4M'!$K$6, "-", '4M'!$F$5)</f>
        <v>Other enhancement-Additional line 2 - Current Quality Obligations – Other-Sludge transport-Bioresources-Expenditure in report year</v>
      </c>
      <c r="F2951" t="s">
        <v>7182</v>
      </c>
      <c r="G2951">
        <f>'4M'!$K$89</f>
        <v>0</v>
      </c>
    </row>
    <row r="2952" spans="1:7">
      <c r="A2952" t="s">
        <v>643</v>
      </c>
      <c r="C2952" t="str">
        <f>'4M'!$BN$89</f>
        <v>B0363ADO_SDT</v>
      </c>
      <c r="D2952" t="str">
        <f>_xlfn.CONCAT('4M'!$B$58, "-", '4M'!$B$89, "-", '4M'!$L$7, "-", '4M'!$K$6, "-", '4M'!$F$5)</f>
        <v>Other enhancement-Additional line 2 - Current Quality Obligations – Other-Sludge treatment-Bioresources-Expenditure in report year</v>
      </c>
      <c r="F2952" t="s">
        <v>7182</v>
      </c>
      <c r="G2952">
        <f>'4M'!$L$89</f>
        <v>0</v>
      </c>
    </row>
    <row r="2953" spans="1:7">
      <c r="A2953" t="s">
        <v>643</v>
      </c>
      <c r="C2953" t="str">
        <f>'4M'!$BO$89</f>
        <v>B0363ADO_SD</v>
      </c>
      <c r="D2953" t="str">
        <f>_xlfn.CONCAT('4M'!$B$58, "-", '4M'!$B$89, "-", '4M'!$M$7, "-", '4M'!$K$6, "-", '4M'!$F$5)</f>
        <v>Other enhancement-Additional line 2 - Current Quality Obligations – Other-Sludge disposal-Bioresources-Expenditure in report year</v>
      </c>
      <c r="F2953" t="s">
        <v>7182</v>
      </c>
      <c r="G2953">
        <f>'4M'!$M$89</f>
        <v>0</v>
      </c>
    </row>
    <row r="2954" spans="1:7">
      <c r="A2954" t="s">
        <v>643</v>
      </c>
      <c r="C2954" t="str">
        <f>'4M'!$BP$89</f>
        <v>B0363ADO_TOT</v>
      </c>
      <c r="D2954" t="str">
        <f>_xlfn.CONCAT('4M'!$B$58, "-", '4M'!$B$89, "-", '4M'!$N$6, "-", '4M'!$N$6, "-", '4M'!$F$5)</f>
        <v>Other enhancement-Additional line 2 - Current Quality Obligations – Other-Total-Total-Expenditure in report year</v>
      </c>
      <c r="F2954" t="s">
        <v>7182</v>
      </c>
      <c r="G2954">
        <f>'4M'!$N$89</f>
        <v>0</v>
      </c>
    </row>
    <row r="2955" spans="1:7">
      <c r="A2955" t="s">
        <v>643</v>
      </c>
      <c r="C2955" t="str">
        <f>'4M'!$BZ$89</f>
        <v>B0404AL2O_TE</v>
      </c>
      <c r="D2955" t="str">
        <f>_xlfn.CONCAT('4M'!$B$58, "-", '4M'!$B$89, "-", '4M'!$X$7, "-", '4M'!$X$5, "-", '4M'!$X$5)</f>
        <v>Other enhancement-Additional line 2 - Current Quality Obligations – Other-Total-Cumulative expenditure on all schemes to reporting year end-Cumulative expenditure on all schemes to reporting year end</v>
      </c>
      <c r="F2955" t="s">
        <v>7182</v>
      </c>
      <c r="G2955">
        <f>'4M'!$X$89</f>
        <v>0</v>
      </c>
    </row>
    <row r="2956" spans="1:7">
      <c r="A2956" t="s">
        <v>643</v>
      </c>
      <c r="C2956" t="str">
        <f>'4M'!$CA$89</f>
        <v>B0404AL2O_TA</v>
      </c>
      <c r="D2956" t="str">
        <f>_xlfn.CONCAT('4M'!$B$58, "-", '4M'!$B$89, "-", '4M'!$Y$7, "-", '4M'!$Y$5, "-", '4M'!$Y$5)</f>
        <v>Other enhancement-Additional line 2 - Current Quality Obligations – Other-Total-Cumulative allowed expenditure on all schemes to reporting year end-Cumulative allowed expenditure on all schemes to reporting year end</v>
      </c>
      <c r="F2956" t="s">
        <v>7182</v>
      </c>
      <c r="G2956">
        <f>'4M'!$Y$89</f>
        <v>0</v>
      </c>
    </row>
    <row r="2957" spans="1:7">
      <c r="A2957" t="s">
        <v>643</v>
      </c>
      <c r="C2957" t="str">
        <f>'4M'!$CB$89</f>
        <v>B0404AL2O_TC</v>
      </c>
      <c r="D2957" t="str">
        <f>_xlfn.CONCAT('4M'!$B$58, "-", '4M'!$B$89, "-", '4M'!$Z$7, "-", '4M'!$Z$5, "-", '4M'!$Z$5)</f>
        <v>Other enhancement-Additional line 2 - Current Quality Obligations – Other-Total-Cumulative allowed expenditure on all schemes 2020-25-Cumulative allowed expenditure on all schemes 2020-25</v>
      </c>
      <c r="F2957" t="s">
        <v>7182</v>
      </c>
      <c r="G2957">
        <f>'4M'!$Z$89</f>
        <v>0</v>
      </c>
    </row>
    <row r="2958" spans="1:7">
      <c r="A2958" t="s">
        <v>643</v>
      </c>
      <c r="C2958" t="str">
        <f>'4M'!$BH$90</f>
        <v>B0364ADC_F</v>
      </c>
      <c r="D2958" t="str">
        <f>_xlfn.CONCAT('4M'!$B$58, "-", '4M'!$B$90, "-", '4M'!$F$7, "-", '4M'!$F$6, "-", '4M'!$F$5)</f>
        <v>Other enhancement-Additional line 3 - Innovation fund projects-Foul-Wastewater network+ -Expenditure in report year</v>
      </c>
      <c r="F2958" t="s">
        <v>7182</v>
      </c>
      <c r="G2958">
        <f>'4M'!$F$90</f>
        <v>0</v>
      </c>
    </row>
    <row r="2959" spans="1:7">
      <c r="A2959" t="s">
        <v>643</v>
      </c>
      <c r="C2959" t="str">
        <f>'4M'!$BI$90</f>
        <v>B0364ADC_SWD</v>
      </c>
      <c r="D2959" t="str">
        <f>_xlfn.CONCAT('4M'!$B$58, "-", '4M'!$B$90, "-", '4M'!$G$7, "-", '4M'!$F$6, "-", '4M'!$F$5)</f>
        <v>Other enhancement-Additional line 3 - Innovation fund projects-Surface water drainage-Wastewater network+ -Expenditure in report year</v>
      </c>
      <c r="F2959" t="s">
        <v>7182</v>
      </c>
      <c r="G2959">
        <f>'4M'!$G$90</f>
        <v>0</v>
      </c>
    </row>
    <row r="2960" spans="1:7">
      <c r="A2960" t="s">
        <v>643</v>
      </c>
      <c r="C2960" t="str">
        <f>'4M'!$BJ$90</f>
        <v>B0364ADC_HD</v>
      </c>
      <c r="D2960" t="str">
        <f>_xlfn.CONCAT('4M'!$B$58, "-", '4M'!$B$90, "-", '4M'!$H$7, "-", '4M'!$F$6, "-", '4M'!$F$5)</f>
        <v>Other enhancement-Additional line 3 - Innovation fund projects-Highway drainage-Wastewater network+ -Expenditure in report year</v>
      </c>
      <c r="F2960" t="s">
        <v>7182</v>
      </c>
      <c r="G2960">
        <f>'4M'!$H$90</f>
        <v>0</v>
      </c>
    </row>
    <row r="2961" spans="1:7">
      <c r="A2961" t="s">
        <v>643</v>
      </c>
      <c r="C2961" t="str">
        <f>'4M'!$BK$90</f>
        <v>B0364ADC_STD</v>
      </c>
      <c r="D2961" t="str">
        <f>_xlfn.CONCAT('4M'!$B$58, "-", '4M'!$B$90, "-", '4M'!$I$7, "-", '4M'!$F$6, "-", '4M'!$F$5)</f>
        <v>Other enhancement-Additional line 3 - Innovation fund projects-Sewage treatment and disposal-Wastewater network+ -Expenditure in report year</v>
      </c>
      <c r="F2961" t="s">
        <v>7182</v>
      </c>
      <c r="G2961">
        <f>'4M'!$I$90</f>
        <v>0</v>
      </c>
    </row>
    <row r="2962" spans="1:7">
      <c r="A2962" t="s">
        <v>643</v>
      </c>
      <c r="C2962" t="str">
        <f>'4M'!$BL$90</f>
        <v>B0364ADC_SLT</v>
      </c>
      <c r="D2962" t="str">
        <f>_xlfn.CONCAT('4M'!$B$58, "-", '4M'!$B$90, "-", '4M'!$J$7, "-", '4M'!$F$6, "-", '4M'!$F$5)</f>
        <v>Other enhancement-Additional line 3 - Innovation fund projects-Sludge liquor treatment-Wastewater network+ -Expenditure in report year</v>
      </c>
      <c r="F2962" t="s">
        <v>7182</v>
      </c>
      <c r="G2962">
        <f>'4M'!$J$90</f>
        <v>0</v>
      </c>
    </row>
    <row r="2963" spans="1:7">
      <c r="A2963" t="s">
        <v>643</v>
      </c>
      <c r="C2963" t="str">
        <f>'4M'!$BM$90</f>
        <v>B0364ADC_STP</v>
      </c>
      <c r="D2963" t="str">
        <f>_xlfn.CONCAT('4M'!$B$58, "-", '4M'!$B$90, "-", '4M'!$K$7, "-", '4M'!$K$6, "-", '4M'!$F$5)</f>
        <v>Other enhancement-Additional line 3 - Innovation fund projects-Sludge transport-Bioresources-Expenditure in report year</v>
      </c>
      <c r="F2963" t="s">
        <v>7182</v>
      </c>
      <c r="G2963">
        <f>'4M'!$K$90</f>
        <v>0</v>
      </c>
    </row>
    <row r="2964" spans="1:7">
      <c r="A2964" t="s">
        <v>643</v>
      </c>
      <c r="C2964" t="str">
        <f>'4M'!$BN$90</f>
        <v>B0364ADC_SDT</v>
      </c>
      <c r="D2964" t="str">
        <f>_xlfn.CONCAT('4M'!$B$58, "-", '4M'!$B$90, "-", '4M'!$L$7, "-", '4M'!$K$6, "-", '4M'!$F$5)</f>
        <v>Other enhancement-Additional line 3 - Innovation fund projects-Sludge treatment-Bioresources-Expenditure in report year</v>
      </c>
      <c r="F2964" t="s">
        <v>7182</v>
      </c>
      <c r="G2964">
        <f>'4M'!$L$90</f>
        <v>0</v>
      </c>
    </row>
    <row r="2965" spans="1:7">
      <c r="A2965" t="s">
        <v>643</v>
      </c>
      <c r="C2965" t="str">
        <f>'4M'!$BO$90</f>
        <v>B0364ADC_SD</v>
      </c>
      <c r="D2965" t="str">
        <f>_xlfn.CONCAT('4M'!$B$58, "-", '4M'!$B$90, "-", '4M'!$M$7, "-", '4M'!$K$6, "-", '4M'!$F$5)</f>
        <v>Other enhancement-Additional line 3 - Innovation fund projects-Sludge disposal-Bioresources-Expenditure in report year</v>
      </c>
      <c r="F2965" t="s">
        <v>7182</v>
      </c>
      <c r="G2965">
        <f>'4M'!$M$90</f>
        <v>0</v>
      </c>
    </row>
    <row r="2966" spans="1:7">
      <c r="A2966" t="s">
        <v>643</v>
      </c>
      <c r="C2966" t="str">
        <f>'4M'!$BP$90</f>
        <v>B0364ADC_TOT</v>
      </c>
      <c r="D2966" t="str">
        <f>_xlfn.CONCAT('4M'!$B$58, "-", '4M'!$B$90, "-", '4M'!$N$6, "-", '4M'!$N$6, "-", '4M'!$F$5)</f>
        <v>Other enhancement-Additional line 3 - Innovation fund projects-Total-Total-Expenditure in report year</v>
      </c>
      <c r="F2966" t="s">
        <v>7182</v>
      </c>
      <c r="G2966">
        <f>'4M'!$N$90</f>
        <v>0</v>
      </c>
    </row>
    <row r="2967" spans="1:7">
      <c r="A2967" t="s">
        <v>643</v>
      </c>
      <c r="C2967" t="str">
        <f>'4M'!$BZ$90</f>
        <v>B0405AL3C_TE</v>
      </c>
      <c r="D2967" t="str">
        <f>_xlfn.CONCAT('4M'!$B$58, "-", '4M'!$B$90, "-", '4M'!$X$7, "-", '4M'!$X$5, "-", '4M'!$X$5)</f>
        <v>Other enhancement-Additional line 3 - Innovation fund projects-Total-Cumulative expenditure on all schemes to reporting year end-Cumulative expenditure on all schemes to reporting year end</v>
      </c>
      <c r="F2967" t="s">
        <v>7182</v>
      </c>
      <c r="G2967">
        <f>'4M'!$X$90</f>
        <v>0</v>
      </c>
    </row>
    <row r="2968" spans="1:7">
      <c r="A2968" t="s">
        <v>643</v>
      </c>
      <c r="C2968" t="str">
        <f>'4M'!$CA$90</f>
        <v>B0405AL3C_TA</v>
      </c>
      <c r="D2968" t="str">
        <f>_xlfn.CONCAT('4M'!$B$58, "-", '4M'!$B$90, "-", '4M'!$Y$7, "-", '4M'!$Y$5, "-", '4M'!$Y$5)</f>
        <v>Other enhancement-Additional line 3 - Innovation fund projects-Total-Cumulative allowed expenditure on all schemes to reporting year end-Cumulative allowed expenditure on all schemes to reporting year end</v>
      </c>
      <c r="F2968" t="s">
        <v>7182</v>
      </c>
      <c r="G2968">
        <f>'4M'!$Y$90</f>
        <v>0</v>
      </c>
    </row>
    <row r="2969" spans="1:7">
      <c r="A2969" t="s">
        <v>643</v>
      </c>
      <c r="C2969" t="str">
        <f>'4M'!$CB$90</f>
        <v>B0405AL3C_TC</v>
      </c>
      <c r="D2969" t="str">
        <f>_xlfn.CONCAT('4M'!$B$58, "-", '4M'!$B$90, "-", '4M'!$Z$7, "-", '4M'!$Z$5, "-", '4M'!$Z$5)</f>
        <v>Other enhancement-Additional line 3 - Innovation fund projects-Total-Cumulative allowed expenditure on all schemes 2020-25-Cumulative allowed expenditure on all schemes 2020-25</v>
      </c>
      <c r="F2969" t="s">
        <v>7182</v>
      </c>
      <c r="G2969">
        <f>'4M'!$Z$90</f>
        <v>0</v>
      </c>
    </row>
    <row r="2970" spans="1:7">
      <c r="A2970" t="s">
        <v>643</v>
      </c>
      <c r="C2970" t="str">
        <f>'4M'!$BH$91</f>
        <v>B0365ADO_F</v>
      </c>
      <c r="D2970" t="str">
        <f>_xlfn.CONCAT('4M'!$B$58, "-", '4M'!$B$91, "-", '4M'!$F$7, "-", '4M'!$F$6, "-", '4M'!$F$5)</f>
        <v>Other enhancement-Additional line 3 - Innovation fund projects-Foul-Wastewater network+ -Expenditure in report year</v>
      </c>
      <c r="F2970" t="s">
        <v>7182</v>
      </c>
      <c r="G2970">
        <f>'4M'!$F$91</f>
        <v>0.61299999999999999</v>
      </c>
    </row>
    <row r="2971" spans="1:7">
      <c r="A2971" t="s">
        <v>643</v>
      </c>
      <c r="C2971" t="str">
        <f>'4M'!$BI$91</f>
        <v>B0365ADO_SWD</v>
      </c>
      <c r="D2971" t="str">
        <f>_xlfn.CONCAT('4M'!$B$58, "-", '4M'!$B$91, "-", '4M'!$G$7, "-", '4M'!$F$6, "-", '4M'!$F$5)</f>
        <v>Other enhancement-Additional line 3 - Innovation fund projects-Surface water drainage-Wastewater network+ -Expenditure in report year</v>
      </c>
      <c r="F2971" t="s">
        <v>7182</v>
      </c>
      <c r="G2971">
        <f>'4M'!$G$91</f>
        <v>0.17299999999999999</v>
      </c>
    </row>
    <row r="2972" spans="1:7">
      <c r="A2972" t="s">
        <v>643</v>
      </c>
      <c r="C2972" t="str">
        <f>'4M'!$BJ$91</f>
        <v>B0365ADO_HD</v>
      </c>
      <c r="D2972" t="str">
        <f>_xlfn.CONCAT('4M'!$B$58, "-", '4M'!$B$91, "-", '4M'!$H$7, "-", '4M'!$F$6, "-", '4M'!$F$5)</f>
        <v>Other enhancement-Additional line 3 - Innovation fund projects-Highway drainage-Wastewater network+ -Expenditure in report year</v>
      </c>
      <c r="F2972" t="s">
        <v>7182</v>
      </c>
      <c r="G2972">
        <f>'4M'!$H$91</f>
        <v>7.3999999999999996E-2</v>
      </c>
    </row>
    <row r="2973" spans="1:7">
      <c r="A2973" t="s">
        <v>643</v>
      </c>
      <c r="C2973" t="str">
        <f>'4M'!$BK$91</f>
        <v>B0365ADO_STD</v>
      </c>
      <c r="D2973" t="str">
        <f>_xlfn.CONCAT('4M'!$B$58, "-", '4M'!$B$91, "-", '4M'!$I$7, "-", '4M'!$F$6, "-", '4M'!$F$5)</f>
        <v>Other enhancement-Additional line 3 - Innovation fund projects-Sewage treatment and disposal-Wastewater network+ -Expenditure in report year</v>
      </c>
      <c r="F2973" t="s">
        <v>7182</v>
      </c>
      <c r="G2973">
        <f>'4M'!$I$91</f>
        <v>1.2949999999999999</v>
      </c>
    </row>
    <row r="2974" spans="1:7">
      <c r="A2974" t="s">
        <v>643</v>
      </c>
      <c r="C2974" t="str">
        <f>'4M'!$BL$91</f>
        <v>B0365ADO_SLT</v>
      </c>
      <c r="D2974" t="str">
        <f>_xlfn.CONCAT('4M'!$B$58, "-", '4M'!$B$91, "-", '4M'!$J$7, "-", '4M'!$F$6, "-", '4M'!$F$5)</f>
        <v>Other enhancement-Additional line 3 - Innovation fund projects-Sludge liquor treatment-Wastewater network+ -Expenditure in report year</v>
      </c>
      <c r="F2974" t="s">
        <v>7182</v>
      </c>
      <c r="G2974">
        <f>'4M'!$J$91</f>
        <v>0</v>
      </c>
    </row>
    <row r="2975" spans="1:7">
      <c r="A2975" t="s">
        <v>643</v>
      </c>
      <c r="C2975" t="str">
        <f>'4M'!$BM$91</f>
        <v>B0365ADO_STP</v>
      </c>
      <c r="D2975" t="str">
        <f>_xlfn.CONCAT('4M'!$B$58, "-", '4M'!$B$91, "-", '4M'!$K$7, "-", '4M'!$K$6, "-", '4M'!$F$5)</f>
        <v>Other enhancement-Additional line 3 - Innovation fund projects-Sludge transport-Bioresources-Expenditure in report year</v>
      </c>
      <c r="F2975" t="s">
        <v>7182</v>
      </c>
      <c r="G2975">
        <f>'4M'!$K$91</f>
        <v>0</v>
      </c>
    </row>
    <row r="2976" spans="1:7">
      <c r="A2976" t="s">
        <v>643</v>
      </c>
      <c r="C2976" t="str">
        <f>'4M'!$BN$91</f>
        <v>B0365ADO_SDT</v>
      </c>
      <c r="D2976" t="str">
        <f>_xlfn.CONCAT('4M'!$B$58, "-", '4M'!$B$91, "-", '4M'!$L$7, "-", '4M'!$K$6, "-", '4M'!$F$5)</f>
        <v>Other enhancement-Additional line 3 - Innovation fund projects-Sludge treatment-Bioresources-Expenditure in report year</v>
      </c>
      <c r="F2976" t="s">
        <v>7182</v>
      </c>
      <c r="G2976">
        <f>'4M'!$L$91</f>
        <v>0</v>
      </c>
    </row>
    <row r="2977" spans="1:7">
      <c r="A2977" t="s">
        <v>643</v>
      </c>
      <c r="C2977" t="str">
        <f>'4M'!$BO$91</f>
        <v>B0365ADO_SD</v>
      </c>
      <c r="D2977" t="str">
        <f>_xlfn.CONCAT('4M'!$B$58, "-", '4M'!$B$91, "-", '4M'!$M$7, "-", '4M'!$K$6, "-", '4M'!$F$5)</f>
        <v>Other enhancement-Additional line 3 - Innovation fund projects-Sludge disposal-Bioresources-Expenditure in report year</v>
      </c>
      <c r="F2977" t="s">
        <v>7182</v>
      </c>
      <c r="G2977">
        <f>'4M'!$M$91</f>
        <v>0</v>
      </c>
    </row>
    <row r="2978" spans="1:7">
      <c r="A2978" t="s">
        <v>643</v>
      </c>
      <c r="C2978" t="str">
        <f>'4M'!$BP$91</f>
        <v>B0365ADO_TOT</v>
      </c>
      <c r="D2978" t="str">
        <f>_xlfn.CONCAT('4M'!$B$58, "-", '4M'!$B$91, "-", '4M'!$N$6, "-", '4M'!$N$6, "-", '4M'!$F$5)</f>
        <v>Other enhancement-Additional line 3 - Innovation fund projects-Total-Total-Expenditure in report year</v>
      </c>
      <c r="F2978" t="s">
        <v>7182</v>
      </c>
      <c r="G2978">
        <f>'4M'!$N$91</f>
        <v>2.1549999999999998</v>
      </c>
    </row>
    <row r="2979" spans="1:7">
      <c r="A2979" t="s">
        <v>643</v>
      </c>
      <c r="C2979" t="str">
        <f>'4M'!$BZ$91</f>
        <v>B0406AL3O_TE</v>
      </c>
      <c r="D2979" t="str">
        <f>_xlfn.CONCAT('4M'!$B$58, "-", '4M'!$B$91, "-", '4M'!$X$7, "-", '4M'!$X$5, "-", '4M'!$X$5)</f>
        <v>Other enhancement-Additional line 3 - Innovation fund projects-Total-Cumulative expenditure on all schemes to reporting year end-Cumulative expenditure on all schemes to reporting year end</v>
      </c>
      <c r="F2979" t="s">
        <v>7182</v>
      </c>
      <c r="G2979">
        <f>'4M'!$X$91</f>
        <v>0</v>
      </c>
    </row>
    <row r="2980" spans="1:7">
      <c r="A2980" t="s">
        <v>643</v>
      </c>
      <c r="C2980" t="str">
        <f>'4M'!$CA$91</f>
        <v>B0406AL3O_TA</v>
      </c>
      <c r="D2980" t="str">
        <f>_xlfn.CONCAT('4M'!$B$58, "-", '4M'!$B$91, "-", '4M'!$Y$7, "-", '4M'!$Y$5, "-", '4M'!$Y$5)</f>
        <v>Other enhancement-Additional line 3 - Innovation fund projects-Total-Cumulative allowed expenditure on all schemes to reporting year end-Cumulative allowed expenditure on all schemes to reporting year end</v>
      </c>
      <c r="F2980" t="s">
        <v>7182</v>
      </c>
      <c r="G2980">
        <f>'4M'!$Y$91</f>
        <v>0</v>
      </c>
    </row>
    <row r="2981" spans="1:7">
      <c r="A2981" t="s">
        <v>643</v>
      </c>
      <c r="C2981" t="str">
        <f>'4M'!$CB$91</f>
        <v>B0406AL3O_TC</v>
      </c>
      <c r="D2981" t="str">
        <f>_xlfn.CONCAT('4M'!$B$58, "-", '4M'!$B$91, "-", '4M'!$Z$7, "-", '4M'!$Z$5, "-", '4M'!$Z$5)</f>
        <v>Other enhancement-Additional line 3 - Innovation fund projects-Total-Cumulative allowed expenditure on all schemes 2020-25-Cumulative allowed expenditure on all schemes 2020-25</v>
      </c>
      <c r="F2981" t="s">
        <v>7182</v>
      </c>
      <c r="G2981">
        <f>'4M'!$Z$91</f>
        <v>0</v>
      </c>
    </row>
    <row r="2982" spans="1:7">
      <c r="A2982" t="s">
        <v>643</v>
      </c>
      <c r="C2982" t="str">
        <f>'4M'!$BH$92</f>
        <v>B0366ADC_F</v>
      </c>
      <c r="D2982" t="str">
        <f>_xlfn.CONCAT('4M'!$B$58, "-", '4M'!$B$92, "-", '4M'!$F$7, "-", '4M'!$F$6, "-", '4M'!$F$5)</f>
        <v>Other enhancement-Additional line 4-Foul-Wastewater network+ -Expenditure in report year</v>
      </c>
      <c r="F2982" t="s">
        <v>7182</v>
      </c>
      <c r="G2982">
        <f>'4M'!$F$92</f>
        <v>0</v>
      </c>
    </row>
    <row r="2983" spans="1:7">
      <c r="A2983" t="s">
        <v>643</v>
      </c>
      <c r="C2983" t="str">
        <f>'4M'!$BI$92</f>
        <v>B0366ADC_SWD</v>
      </c>
      <c r="D2983" t="str">
        <f>_xlfn.CONCAT('4M'!$B$58, "-", '4M'!$B$92, "-", '4M'!$G$7, "-", '4M'!$F$6, "-", '4M'!$F$5)</f>
        <v>Other enhancement-Additional line 4-Surface water drainage-Wastewater network+ -Expenditure in report year</v>
      </c>
      <c r="F2983" t="s">
        <v>7182</v>
      </c>
      <c r="G2983">
        <f>'4M'!$G$92</f>
        <v>0</v>
      </c>
    </row>
    <row r="2984" spans="1:7">
      <c r="A2984" t="s">
        <v>643</v>
      </c>
      <c r="C2984" t="str">
        <f>'4M'!$BJ$92</f>
        <v>B0366ADC_HD</v>
      </c>
      <c r="D2984" t="str">
        <f>_xlfn.CONCAT('4M'!$B$58, "-", '4M'!$B$92, "-", '4M'!$H$7, "-", '4M'!$F$6, "-", '4M'!$F$5)</f>
        <v>Other enhancement-Additional line 4-Highway drainage-Wastewater network+ -Expenditure in report year</v>
      </c>
      <c r="F2984" t="s">
        <v>7182</v>
      </c>
      <c r="G2984">
        <f>'4M'!$H$92</f>
        <v>0</v>
      </c>
    </row>
    <row r="2985" spans="1:7">
      <c r="A2985" t="s">
        <v>643</v>
      </c>
      <c r="C2985" t="str">
        <f>'4M'!$BK$92</f>
        <v>B0366ADC_STD</v>
      </c>
      <c r="D2985" t="str">
        <f>_xlfn.CONCAT('4M'!$B$58, "-", '4M'!$B$92, "-", '4M'!$I$7, "-", '4M'!$F$6, "-", '4M'!$F$5)</f>
        <v>Other enhancement-Additional line 4-Sewage treatment and disposal-Wastewater network+ -Expenditure in report year</v>
      </c>
      <c r="F2985" t="s">
        <v>7182</v>
      </c>
      <c r="G2985">
        <f>'4M'!$I$92</f>
        <v>0</v>
      </c>
    </row>
    <row r="2986" spans="1:7">
      <c r="A2986" t="s">
        <v>643</v>
      </c>
      <c r="C2986" t="str">
        <f>'4M'!$BL$92</f>
        <v>B0366ADC_SLT</v>
      </c>
      <c r="D2986" t="str">
        <f>_xlfn.CONCAT('4M'!$B$58, "-", '4M'!$B$92, "-", '4M'!$J$7, "-", '4M'!$F$6, "-", '4M'!$F$5)</f>
        <v>Other enhancement-Additional line 4-Sludge liquor treatment-Wastewater network+ -Expenditure in report year</v>
      </c>
      <c r="F2986" t="s">
        <v>7182</v>
      </c>
      <c r="G2986">
        <f>'4M'!$J$92</f>
        <v>0</v>
      </c>
    </row>
    <row r="2987" spans="1:7">
      <c r="A2987" t="s">
        <v>643</v>
      </c>
      <c r="C2987" t="str">
        <f>'4M'!$BM$92</f>
        <v>B0366ADC_STP</v>
      </c>
      <c r="D2987" t="str">
        <f>_xlfn.CONCAT('4M'!$B$58, "-", '4M'!$B$92, "-", '4M'!$K$7, "-", '4M'!$K$6, "-", '4M'!$F$5)</f>
        <v>Other enhancement-Additional line 4-Sludge transport-Bioresources-Expenditure in report year</v>
      </c>
      <c r="F2987" t="s">
        <v>7182</v>
      </c>
      <c r="G2987">
        <f>'4M'!$K$92</f>
        <v>0</v>
      </c>
    </row>
    <row r="2988" spans="1:7">
      <c r="A2988" t="s">
        <v>643</v>
      </c>
      <c r="C2988" t="str">
        <f>'4M'!$BN$92</f>
        <v>B0366ADC_SDT</v>
      </c>
      <c r="D2988" t="str">
        <f>_xlfn.CONCAT('4M'!$B$58, "-", '4M'!$B$92, "-", '4M'!$L$7, "-", '4M'!$K$6, "-", '4M'!$F$5)</f>
        <v>Other enhancement-Additional line 4-Sludge treatment-Bioresources-Expenditure in report year</v>
      </c>
      <c r="F2988" t="s">
        <v>7182</v>
      </c>
      <c r="G2988">
        <f>'4M'!$L$92</f>
        <v>0</v>
      </c>
    </row>
    <row r="2989" spans="1:7">
      <c r="A2989" t="s">
        <v>643</v>
      </c>
      <c r="C2989" t="str">
        <f>'4M'!$BO$92</f>
        <v>B0366ADC_SD</v>
      </c>
      <c r="D2989" t="str">
        <f>_xlfn.CONCAT('4M'!$B$58, "-", '4M'!$B$92, "-", '4M'!$M$7, "-", '4M'!$K$6, "-", '4M'!$F$5)</f>
        <v>Other enhancement-Additional line 4-Sludge disposal-Bioresources-Expenditure in report year</v>
      </c>
      <c r="F2989" t="s">
        <v>7182</v>
      </c>
      <c r="G2989">
        <f>'4M'!$M$92</f>
        <v>0</v>
      </c>
    </row>
    <row r="2990" spans="1:7">
      <c r="A2990" t="s">
        <v>643</v>
      </c>
      <c r="C2990" t="str">
        <f>'4M'!$BP$92</f>
        <v>B0366ADC_TOT</v>
      </c>
      <c r="D2990" t="str">
        <f>_xlfn.CONCAT('4M'!$B$58, "-", '4M'!$B$92, "-", '4M'!$N$6, "-", '4M'!$N$6, "-", '4M'!$F$5)</f>
        <v>Other enhancement-Additional line 4-Total-Total-Expenditure in report year</v>
      </c>
      <c r="F2990" t="s">
        <v>7182</v>
      </c>
      <c r="G2990">
        <f>'4M'!$N$92</f>
        <v>0</v>
      </c>
    </row>
    <row r="2991" spans="1:7">
      <c r="A2991" t="s">
        <v>643</v>
      </c>
      <c r="C2991" t="str">
        <f>'4M'!$BZ$92</f>
        <v>B0407AL4C_TE</v>
      </c>
      <c r="D2991" t="str">
        <f>_xlfn.CONCAT('4M'!$B$58, "-", '4M'!$B$92, "-", '4M'!$X$7, "-", '4M'!$X$5, "-", '4M'!$X$5)</f>
        <v>Other enhancement-Additional line 4-Total-Cumulative expenditure on all schemes to reporting year end-Cumulative expenditure on all schemes to reporting year end</v>
      </c>
      <c r="F2991" t="s">
        <v>7182</v>
      </c>
      <c r="G2991">
        <f>'4M'!$X$92</f>
        <v>0</v>
      </c>
    </row>
    <row r="2992" spans="1:7">
      <c r="A2992" t="s">
        <v>643</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7182</v>
      </c>
      <c r="G2992">
        <f>'4M'!$Y$92</f>
        <v>0</v>
      </c>
    </row>
    <row r="2993" spans="1:7">
      <c r="A2993" t="s">
        <v>643</v>
      </c>
      <c r="C2993" t="str">
        <f>'4M'!$CB$92</f>
        <v>B0407AL4C_TC</v>
      </c>
      <c r="D2993" t="str">
        <f>_xlfn.CONCAT('4M'!$B$58, "-", '4M'!$B$92, "-", '4M'!$Z$7, "-", '4M'!$Z$5, "-", '4M'!$Z$5)</f>
        <v>Other enhancement-Additional line 4-Total-Cumulative allowed expenditure on all schemes 2020-25-Cumulative allowed expenditure on all schemes 2020-25</v>
      </c>
      <c r="F2993" t="s">
        <v>7182</v>
      </c>
      <c r="G2993">
        <f>'4M'!$Z$92</f>
        <v>0</v>
      </c>
    </row>
    <row r="2994" spans="1:7">
      <c r="A2994" t="s">
        <v>643</v>
      </c>
      <c r="C2994" t="str">
        <f>'4M'!$BH$93</f>
        <v>B0367ADO_F</v>
      </c>
      <c r="D2994" t="str">
        <f>_xlfn.CONCAT('4M'!$B$58, "-", '4M'!$B$93, "-", '4M'!$F$7, "-", '4M'!$F$6, "-", '4M'!$F$5)</f>
        <v>Other enhancement-Additional line 4-Foul-Wastewater network+ -Expenditure in report year</v>
      </c>
      <c r="F2994" t="s">
        <v>7182</v>
      </c>
      <c r="G2994">
        <f>'4M'!$F$93</f>
        <v>0</v>
      </c>
    </row>
    <row r="2995" spans="1:7">
      <c r="A2995" t="s">
        <v>643</v>
      </c>
      <c r="C2995" t="str">
        <f>'4M'!$BI$93</f>
        <v>B0367ADO_SWD</v>
      </c>
      <c r="D2995" t="str">
        <f>_xlfn.CONCAT('4M'!$B$58, "-", '4M'!$B$93, "-", '4M'!$G$7, "-", '4M'!$F$6, "-", '4M'!$F$5)</f>
        <v>Other enhancement-Additional line 4-Surface water drainage-Wastewater network+ -Expenditure in report year</v>
      </c>
      <c r="F2995" t="s">
        <v>7182</v>
      </c>
      <c r="G2995">
        <f>'4M'!$G$93</f>
        <v>0</v>
      </c>
    </row>
    <row r="2996" spans="1:7">
      <c r="A2996" t="s">
        <v>643</v>
      </c>
      <c r="C2996" t="str">
        <f>'4M'!$BJ$93</f>
        <v>B0367ADO_HD</v>
      </c>
      <c r="D2996" t="str">
        <f>_xlfn.CONCAT('4M'!$B$58, "-", '4M'!$B$93, "-", '4M'!$H$7, "-", '4M'!$F$6, "-", '4M'!$F$5)</f>
        <v>Other enhancement-Additional line 4-Highway drainage-Wastewater network+ -Expenditure in report year</v>
      </c>
      <c r="F2996" t="s">
        <v>7182</v>
      </c>
      <c r="G2996">
        <f>'4M'!$H$93</f>
        <v>0</v>
      </c>
    </row>
    <row r="2997" spans="1:7">
      <c r="A2997" t="s">
        <v>643</v>
      </c>
      <c r="C2997" t="str">
        <f>'4M'!$BK$93</f>
        <v>B0367ADO_STD</v>
      </c>
      <c r="D2997" t="str">
        <f>_xlfn.CONCAT('4M'!$B$58, "-", '4M'!$B$93, "-", '4M'!$I$7, "-", '4M'!$F$6, "-", '4M'!$F$5)</f>
        <v>Other enhancement-Additional line 4-Sewage treatment and disposal-Wastewater network+ -Expenditure in report year</v>
      </c>
      <c r="F2997" t="s">
        <v>7182</v>
      </c>
      <c r="G2997">
        <f>'4M'!$I$93</f>
        <v>0</v>
      </c>
    </row>
    <row r="2998" spans="1:7">
      <c r="A2998" t="s">
        <v>643</v>
      </c>
      <c r="C2998" t="str">
        <f>'4M'!$BL$93</f>
        <v>B0367ADO_SLT</v>
      </c>
      <c r="D2998" t="str">
        <f>_xlfn.CONCAT('4M'!$B$58, "-", '4M'!$B$93, "-", '4M'!$J$7, "-", '4M'!$F$6, "-", '4M'!$F$5)</f>
        <v>Other enhancement-Additional line 4-Sludge liquor treatment-Wastewater network+ -Expenditure in report year</v>
      </c>
      <c r="F2998" t="s">
        <v>7182</v>
      </c>
      <c r="G2998">
        <f>'4M'!$J$93</f>
        <v>0</v>
      </c>
    </row>
    <row r="2999" spans="1:7">
      <c r="A2999" t="s">
        <v>643</v>
      </c>
      <c r="C2999" t="str">
        <f>'4M'!$BM$93</f>
        <v>B0367ADO_STP</v>
      </c>
      <c r="D2999" t="str">
        <f>_xlfn.CONCAT('4M'!$B$58, "-", '4M'!$B$93, "-", '4M'!$K$7, "-", '4M'!$K$6, "-", '4M'!$F$5)</f>
        <v>Other enhancement-Additional line 4-Sludge transport-Bioresources-Expenditure in report year</v>
      </c>
      <c r="F2999" t="s">
        <v>7182</v>
      </c>
      <c r="G2999">
        <f>'4M'!$K$93</f>
        <v>0</v>
      </c>
    </row>
    <row r="3000" spans="1:7">
      <c r="A3000" t="s">
        <v>643</v>
      </c>
      <c r="C3000" t="str">
        <f>'4M'!$BN$93</f>
        <v>B0367ADO_SDT</v>
      </c>
      <c r="D3000" t="str">
        <f>_xlfn.CONCAT('4M'!$B$58, "-", '4M'!$B$93, "-", '4M'!$L$7, "-", '4M'!$K$6, "-", '4M'!$F$5)</f>
        <v>Other enhancement-Additional line 4-Sludge treatment-Bioresources-Expenditure in report year</v>
      </c>
      <c r="F3000" t="s">
        <v>7182</v>
      </c>
      <c r="G3000">
        <f>'4M'!$L$93</f>
        <v>0</v>
      </c>
    </row>
    <row r="3001" spans="1:7">
      <c r="A3001" t="s">
        <v>643</v>
      </c>
      <c r="C3001" t="str">
        <f>'4M'!$BO$93</f>
        <v>B0367ADO_SD</v>
      </c>
      <c r="D3001" t="str">
        <f>_xlfn.CONCAT('4M'!$B$58, "-", '4M'!$B$93, "-", '4M'!$M$7, "-", '4M'!$K$6, "-", '4M'!$F$5)</f>
        <v>Other enhancement-Additional line 4-Sludge disposal-Bioresources-Expenditure in report year</v>
      </c>
      <c r="F3001" t="s">
        <v>7182</v>
      </c>
      <c r="G3001">
        <f>'4M'!$M$93</f>
        <v>0</v>
      </c>
    </row>
    <row r="3002" spans="1:7">
      <c r="A3002" t="s">
        <v>643</v>
      </c>
      <c r="C3002" t="str">
        <f>'4M'!$BP$93</f>
        <v>B0367ADO_TOT</v>
      </c>
      <c r="D3002" t="str">
        <f>_xlfn.CONCAT('4M'!$B$58, "-", '4M'!$B$93, "-", '4M'!$N$6, "-", '4M'!$N$6, "-", '4M'!$F$5)</f>
        <v>Other enhancement-Additional line 4-Total-Total-Expenditure in report year</v>
      </c>
      <c r="F3002" t="s">
        <v>7182</v>
      </c>
      <c r="G3002">
        <f>'4M'!$N$93</f>
        <v>0</v>
      </c>
    </row>
    <row r="3003" spans="1:7">
      <c r="A3003" t="s">
        <v>643</v>
      </c>
      <c r="C3003" t="str">
        <f>'4M'!$BZ$93</f>
        <v>B0408AL4O_TE</v>
      </c>
      <c r="D3003" t="str">
        <f>_xlfn.CONCAT('4M'!$B$58, "-", '4M'!$B$93, "-", '4M'!$X$7, "-", '4M'!$X$5, "-", '4M'!$X$5)</f>
        <v>Other enhancement-Additional line 4-Total-Cumulative expenditure on all schemes to reporting year end-Cumulative expenditure on all schemes to reporting year end</v>
      </c>
      <c r="F3003" t="s">
        <v>7182</v>
      </c>
      <c r="G3003">
        <f>'4M'!$X$93</f>
        <v>0</v>
      </c>
    </row>
    <row r="3004" spans="1:7">
      <c r="A3004" t="s">
        <v>643</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7182</v>
      </c>
      <c r="G3004">
        <f>'4M'!$Y$93</f>
        <v>0</v>
      </c>
    </row>
    <row r="3005" spans="1:7">
      <c r="A3005" t="s">
        <v>643</v>
      </c>
      <c r="C3005" t="str">
        <f>'4M'!$CB$93</f>
        <v>B0408AL4O_TC</v>
      </c>
      <c r="D3005" t="str">
        <f>_xlfn.CONCAT('4M'!$B$58, "-", '4M'!$B$93, "-", '4M'!$Z$7, "-", '4M'!$Z$5, "-", '4M'!$Z$5)</f>
        <v>Other enhancement-Additional line 4-Total-Cumulative allowed expenditure on all schemes 2020-25-Cumulative allowed expenditure on all schemes 2020-25</v>
      </c>
      <c r="F3005" t="s">
        <v>7182</v>
      </c>
      <c r="G3005">
        <f>'4M'!$Z$93</f>
        <v>0</v>
      </c>
    </row>
    <row r="3006" spans="1:7">
      <c r="A3006" t="s">
        <v>643</v>
      </c>
      <c r="C3006" t="str">
        <f>'4M'!$BH$94</f>
        <v>B0368ADC_F</v>
      </c>
      <c r="D3006" t="str">
        <f>_xlfn.CONCAT('4M'!$B$58, "-", '4M'!$B$94, "-", '4M'!$F$7, "-", '4M'!$F$6, "-", '4M'!$F$5)</f>
        <v>Other enhancement-Additional line 5-Foul-Wastewater network+ -Expenditure in report year</v>
      </c>
      <c r="F3006" t="s">
        <v>7182</v>
      </c>
      <c r="G3006">
        <f>'4M'!$F$94</f>
        <v>0</v>
      </c>
    </row>
    <row r="3007" spans="1:7">
      <c r="A3007" t="s">
        <v>643</v>
      </c>
      <c r="C3007" t="str">
        <f>'4M'!$BI$94</f>
        <v>B0368ADC_SWD</v>
      </c>
      <c r="D3007" t="str">
        <f>_xlfn.CONCAT('4M'!$B$58, "-", '4M'!$B$94, "-", '4M'!$G$7, "-", '4M'!$F$6, "-", '4M'!$F$5)</f>
        <v>Other enhancement-Additional line 5-Surface water drainage-Wastewater network+ -Expenditure in report year</v>
      </c>
      <c r="F3007" t="s">
        <v>7182</v>
      </c>
      <c r="G3007">
        <f>'4M'!$G$94</f>
        <v>0</v>
      </c>
    </row>
    <row r="3008" spans="1:7">
      <c r="A3008" t="s">
        <v>643</v>
      </c>
      <c r="C3008" t="str">
        <f>'4M'!$BJ$94</f>
        <v>B0368ADC_HD</v>
      </c>
      <c r="D3008" t="str">
        <f>_xlfn.CONCAT('4M'!$B$58, "-", '4M'!$B$94, "-", '4M'!$H$7, "-", '4M'!$F$6, "-", '4M'!$F$5)</f>
        <v>Other enhancement-Additional line 5-Highway drainage-Wastewater network+ -Expenditure in report year</v>
      </c>
      <c r="F3008" t="s">
        <v>7182</v>
      </c>
      <c r="G3008">
        <f>'4M'!$H$94</f>
        <v>0</v>
      </c>
    </row>
    <row r="3009" spans="1:7">
      <c r="A3009" t="s">
        <v>643</v>
      </c>
      <c r="C3009" t="str">
        <f>'4M'!$BK$94</f>
        <v>B0368ADC_STD</v>
      </c>
      <c r="D3009" t="str">
        <f>_xlfn.CONCAT('4M'!$B$58, "-", '4M'!$B$94, "-", '4M'!$I$7, "-", '4M'!$F$6, "-", '4M'!$F$5)</f>
        <v>Other enhancement-Additional line 5-Sewage treatment and disposal-Wastewater network+ -Expenditure in report year</v>
      </c>
      <c r="F3009" t="s">
        <v>7182</v>
      </c>
      <c r="G3009">
        <f>'4M'!$I$94</f>
        <v>0</v>
      </c>
    </row>
    <row r="3010" spans="1:7">
      <c r="A3010" t="s">
        <v>643</v>
      </c>
      <c r="C3010" t="str">
        <f>'4M'!$BL$94</f>
        <v>B0368ADC_SLT</v>
      </c>
      <c r="D3010" t="str">
        <f>_xlfn.CONCAT('4M'!$B$58, "-", '4M'!$B$94, "-", '4M'!$J$7, "-", '4M'!$F$6, "-", '4M'!$F$5)</f>
        <v>Other enhancement-Additional line 5-Sludge liquor treatment-Wastewater network+ -Expenditure in report year</v>
      </c>
      <c r="F3010" t="s">
        <v>7182</v>
      </c>
      <c r="G3010">
        <f>'4M'!$J$94</f>
        <v>0</v>
      </c>
    </row>
    <row r="3011" spans="1:7">
      <c r="A3011" t="s">
        <v>643</v>
      </c>
      <c r="C3011" t="str">
        <f>'4M'!$BM$94</f>
        <v>B0368ADC_STP</v>
      </c>
      <c r="D3011" t="str">
        <f>_xlfn.CONCAT('4M'!$B$58, "-", '4M'!$B$94, "-", '4M'!$K$7, "-", '4M'!$K$6, "-", '4M'!$F$5)</f>
        <v>Other enhancement-Additional line 5-Sludge transport-Bioresources-Expenditure in report year</v>
      </c>
      <c r="F3011" t="s">
        <v>7182</v>
      </c>
      <c r="G3011">
        <f>'4M'!$K$94</f>
        <v>0</v>
      </c>
    </row>
    <row r="3012" spans="1:7">
      <c r="A3012" t="s">
        <v>643</v>
      </c>
      <c r="C3012" t="str">
        <f>'4M'!$BN$94</f>
        <v>B0368ADC_SDT</v>
      </c>
      <c r="D3012" t="str">
        <f>_xlfn.CONCAT('4M'!$B$58, "-", '4M'!$B$94, "-", '4M'!$L$7, "-", '4M'!$K$6, "-", '4M'!$F$5)</f>
        <v>Other enhancement-Additional line 5-Sludge treatment-Bioresources-Expenditure in report year</v>
      </c>
      <c r="F3012" t="s">
        <v>7182</v>
      </c>
      <c r="G3012">
        <f>'4M'!$L$94</f>
        <v>0</v>
      </c>
    </row>
    <row r="3013" spans="1:7">
      <c r="A3013" t="s">
        <v>643</v>
      </c>
      <c r="C3013" t="str">
        <f>'4M'!$BO$94</f>
        <v>B0368ADC_SD</v>
      </c>
      <c r="D3013" t="str">
        <f>_xlfn.CONCAT('4M'!$B$58, "-", '4M'!$B$94, "-", '4M'!$M$7, "-", '4M'!$K$6, "-", '4M'!$F$5)</f>
        <v>Other enhancement-Additional line 5-Sludge disposal-Bioresources-Expenditure in report year</v>
      </c>
      <c r="F3013" t="s">
        <v>7182</v>
      </c>
      <c r="G3013">
        <f>'4M'!$M$94</f>
        <v>0</v>
      </c>
    </row>
    <row r="3014" spans="1:7">
      <c r="A3014" t="s">
        <v>643</v>
      </c>
      <c r="C3014" t="str">
        <f>'4M'!$BP$94</f>
        <v>B0368ADC_TOT</v>
      </c>
      <c r="D3014" t="str">
        <f>_xlfn.CONCAT('4M'!$B$58, "-", '4M'!$B$94, "-", '4M'!$N$6, "-", '4M'!$N$6, "-", '4M'!$F$5)</f>
        <v>Other enhancement-Additional line 5-Total-Total-Expenditure in report year</v>
      </c>
      <c r="F3014" t="s">
        <v>7182</v>
      </c>
      <c r="G3014">
        <f>'4M'!$N$94</f>
        <v>0</v>
      </c>
    </row>
    <row r="3015" spans="1:7">
      <c r="A3015" t="s">
        <v>643</v>
      </c>
      <c r="C3015" t="str">
        <f>'4M'!$BZ$94</f>
        <v>B0409AL5C_TE</v>
      </c>
      <c r="D3015" t="str">
        <f>_xlfn.CONCAT('4M'!$B$58, "-", '4M'!$B$94, "-", '4M'!$X$7, "-", '4M'!$X$5, "-", '4M'!$X$5)</f>
        <v>Other enhancement-Additional line 5-Total-Cumulative expenditure on all schemes to reporting year end-Cumulative expenditure on all schemes to reporting year end</v>
      </c>
      <c r="F3015" t="s">
        <v>7182</v>
      </c>
      <c r="G3015">
        <f>'4M'!$X$94</f>
        <v>0</v>
      </c>
    </row>
    <row r="3016" spans="1:7">
      <c r="A3016" t="s">
        <v>643</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7182</v>
      </c>
      <c r="G3016">
        <f>'4M'!$Y$94</f>
        <v>0</v>
      </c>
    </row>
    <row r="3017" spans="1:7">
      <c r="A3017" t="s">
        <v>643</v>
      </c>
      <c r="C3017" t="str">
        <f>'4M'!$CB$94</f>
        <v>B0409AL5C_TC</v>
      </c>
      <c r="D3017" t="str">
        <f>_xlfn.CONCAT('4M'!$B$58, "-", '4M'!$B$94, "-", '4M'!$Z$7, "-", '4M'!$Z$5, "-", '4M'!$Z$5)</f>
        <v>Other enhancement-Additional line 5-Total-Cumulative allowed expenditure on all schemes 2020-25-Cumulative allowed expenditure on all schemes 2020-25</v>
      </c>
      <c r="F3017" t="s">
        <v>7182</v>
      </c>
      <c r="G3017">
        <f>'4M'!$Z$94</f>
        <v>0</v>
      </c>
    </row>
    <row r="3018" spans="1:7">
      <c r="A3018" t="s">
        <v>643</v>
      </c>
      <c r="C3018" t="str">
        <f>'4M'!$BH$95</f>
        <v>B0369ADO_F</v>
      </c>
      <c r="D3018" t="str">
        <f>_xlfn.CONCAT('4M'!$B$58, "-", '4M'!$B$95, "-", '4M'!$F$7, "-", '4M'!$F$6, "-", '4M'!$F$5)</f>
        <v>Other enhancement-Additional line 5-Foul-Wastewater network+ -Expenditure in report year</v>
      </c>
      <c r="F3018" t="s">
        <v>7182</v>
      </c>
      <c r="G3018">
        <f>'4M'!$F$95</f>
        <v>0</v>
      </c>
    </row>
    <row r="3019" spans="1:7">
      <c r="A3019" t="s">
        <v>643</v>
      </c>
      <c r="C3019" t="str">
        <f>'4M'!$BI$95</f>
        <v>B0369ADO_SWD</v>
      </c>
      <c r="D3019" t="str">
        <f>_xlfn.CONCAT('4M'!$B$58, "-", '4M'!$B$95, "-", '4M'!$G$7, "-", '4M'!$F$6, "-", '4M'!$F$5)</f>
        <v>Other enhancement-Additional line 5-Surface water drainage-Wastewater network+ -Expenditure in report year</v>
      </c>
      <c r="F3019" t="s">
        <v>7182</v>
      </c>
      <c r="G3019">
        <f>'4M'!$G$95</f>
        <v>0</v>
      </c>
    </row>
    <row r="3020" spans="1:7">
      <c r="A3020" t="s">
        <v>643</v>
      </c>
      <c r="C3020" t="str">
        <f>'4M'!$BJ$95</f>
        <v>B0369ADO_HD</v>
      </c>
      <c r="D3020" t="str">
        <f>_xlfn.CONCAT('4M'!$B$58, "-", '4M'!$B$95, "-", '4M'!$H$7, "-", '4M'!$F$6, "-", '4M'!$F$5)</f>
        <v>Other enhancement-Additional line 5-Highway drainage-Wastewater network+ -Expenditure in report year</v>
      </c>
      <c r="F3020" t="s">
        <v>7182</v>
      </c>
      <c r="G3020">
        <f>'4M'!$H$95</f>
        <v>0</v>
      </c>
    </row>
    <row r="3021" spans="1:7">
      <c r="A3021" t="s">
        <v>643</v>
      </c>
      <c r="C3021" t="str">
        <f>'4M'!$BK$95</f>
        <v>B0369ADO_STD</v>
      </c>
      <c r="D3021" t="str">
        <f>_xlfn.CONCAT('4M'!$B$58, "-", '4M'!$B$95, "-", '4M'!$I$7, "-", '4M'!$F$6, "-", '4M'!$F$5)</f>
        <v>Other enhancement-Additional line 5-Sewage treatment and disposal-Wastewater network+ -Expenditure in report year</v>
      </c>
      <c r="F3021" t="s">
        <v>7182</v>
      </c>
      <c r="G3021">
        <f>'4M'!$I$95</f>
        <v>0</v>
      </c>
    </row>
    <row r="3022" spans="1:7">
      <c r="A3022" t="s">
        <v>643</v>
      </c>
      <c r="C3022" t="str">
        <f>'4M'!$BL$95</f>
        <v>B0369ADO_SLT</v>
      </c>
      <c r="D3022" t="str">
        <f>_xlfn.CONCAT('4M'!$B$58, "-", '4M'!$B$95, "-", '4M'!$J$7, "-", '4M'!$F$6, "-", '4M'!$F$5)</f>
        <v>Other enhancement-Additional line 5-Sludge liquor treatment-Wastewater network+ -Expenditure in report year</v>
      </c>
      <c r="F3022" t="s">
        <v>7182</v>
      </c>
      <c r="G3022">
        <f>'4M'!$J$95</f>
        <v>0</v>
      </c>
    </row>
    <row r="3023" spans="1:7">
      <c r="A3023" t="s">
        <v>643</v>
      </c>
      <c r="C3023" t="str">
        <f>'4M'!$BM$95</f>
        <v>B0369ADO_STP</v>
      </c>
      <c r="D3023" t="str">
        <f>_xlfn.CONCAT('4M'!$B$58, "-", '4M'!$B$95, "-", '4M'!$K$7, "-", '4M'!$K$6, "-", '4M'!$F$5)</f>
        <v>Other enhancement-Additional line 5-Sludge transport-Bioresources-Expenditure in report year</v>
      </c>
      <c r="F3023" t="s">
        <v>7182</v>
      </c>
      <c r="G3023">
        <f>'4M'!$K$95</f>
        <v>0</v>
      </c>
    </row>
    <row r="3024" spans="1:7">
      <c r="A3024" t="s">
        <v>643</v>
      </c>
      <c r="C3024" t="str">
        <f>'4M'!$BN$95</f>
        <v>B0369ADO_SDT</v>
      </c>
      <c r="D3024" t="str">
        <f>_xlfn.CONCAT('4M'!$B$58, "-", '4M'!$B$95, "-", '4M'!$L$7, "-", '4M'!$K$6, "-", '4M'!$F$5)</f>
        <v>Other enhancement-Additional line 5-Sludge treatment-Bioresources-Expenditure in report year</v>
      </c>
      <c r="F3024" t="s">
        <v>7182</v>
      </c>
      <c r="G3024">
        <f>'4M'!$L$95</f>
        <v>0</v>
      </c>
    </row>
    <row r="3025" spans="1:7">
      <c r="A3025" t="s">
        <v>643</v>
      </c>
      <c r="C3025" t="str">
        <f>'4M'!$BO$95</f>
        <v>B0369ADO_SD</v>
      </c>
      <c r="D3025" t="str">
        <f>_xlfn.CONCAT('4M'!$B$58, "-", '4M'!$B$95, "-", '4M'!$M$7, "-", '4M'!$K$6, "-", '4M'!$F$5)</f>
        <v>Other enhancement-Additional line 5-Sludge disposal-Bioresources-Expenditure in report year</v>
      </c>
      <c r="F3025" t="s">
        <v>7182</v>
      </c>
      <c r="G3025">
        <f>'4M'!$M$95</f>
        <v>0</v>
      </c>
    </row>
    <row r="3026" spans="1:7">
      <c r="A3026" t="s">
        <v>643</v>
      </c>
      <c r="C3026" t="str">
        <f>'4M'!$BP$95</f>
        <v>B0369ADO_TOT</v>
      </c>
      <c r="D3026" t="str">
        <f>_xlfn.CONCAT('4M'!$B$58, "-", '4M'!$B$95, "-", '4M'!$N$6, "-", '4M'!$N$6, "-", '4M'!$F$5)</f>
        <v>Other enhancement-Additional line 5-Total-Total-Expenditure in report year</v>
      </c>
      <c r="F3026" t="s">
        <v>7182</v>
      </c>
      <c r="G3026">
        <f>'4M'!$N$95</f>
        <v>0</v>
      </c>
    </row>
    <row r="3027" spans="1:7">
      <c r="A3027" t="s">
        <v>643</v>
      </c>
      <c r="C3027" t="str">
        <f>'4M'!$BZ$95</f>
        <v>B0410AL5O_TE</v>
      </c>
      <c r="D3027" t="str">
        <f>_xlfn.CONCAT('4M'!$B$58, "-", '4M'!$B$95, "-", '4M'!$X$7, "-", '4M'!$X$5, "-", '4M'!$X$5)</f>
        <v>Other enhancement-Additional line 5-Total-Cumulative expenditure on all schemes to reporting year end-Cumulative expenditure on all schemes to reporting year end</v>
      </c>
      <c r="F3027" t="s">
        <v>7182</v>
      </c>
      <c r="G3027">
        <f>'4M'!$X$95</f>
        <v>0</v>
      </c>
    </row>
    <row r="3028" spans="1:7">
      <c r="A3028" t="s">
        <v>643</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7182</v>
      </c>
      <c r="G3028">
        <f>'4M'!$Y$95</f>
        <v>0</v>
      </c>
    </row>
    <row r="3029" spans="1:7">
      <c r="A3029" t="s">
        <v>643</v>
      </c>
      <c r="C3029" t="str">
        <f>'4M'!$CB$95</f>
        <v>B0410AL5O_TC</v>
      </c>
      <c r="D3029" t="str">
        <f>_xlfn.CONCAT('4M'!$B$58, "-", '4M'!$B$95, "-", '4M'!$Z$7, "-", '4M'!$Z$5, "-", '4M'!$Z$5)</f>
        <v>Other enhancement-Additional line 5-Total-Cumulative allowed expenditure on all schemes 2020-25-Cumulative allowed expenditure on all schemes 2020-25</v>
      </c>
      <c r="F3029" t="s">
        <v>7182</v>
      </c>
      <c r="G3029">
        <f>'4M'!$Z$95</f>
        <v>0</v>
      </c>
    </row>
    <row r="3030" spans="1:7">
      <c r="A3030" t="s">
        <v>643</v>
      </c>
      <c r="C3030" t="str">
        <f>'4M'!$BH$96</f>
        <v>B0370TET_F</v>
      </c>
      <c r="D3030" t="str">
        <f>_xlfn.CONCAT('4M'!$B$58, "-", '4M'!$B$96, "-", '4M'!$F$7, "-", '4M'!$F$6, "-", '4M'!$F$5)</f>
        <v>Other enhancement-Total other enhancement expenditure-Foul-Wastewater network+ -Expenditure in report year</v>
      </c>
      <c r="F3030" t="s">
        <v>7182</v>
      </c>
      <c r="G3030">
        <f>'4M'!$F$96</f>
        <v>12.689289589811617</v>
      </c>
    </row>
    <row r="3031" spans="1:7">
      <c r="A3031" t="s">
        <v>643</v>
      </c>
      <c r="C3031" t="str">
        <f>'4M'!$BI$96</f>
        <v>B0370TET_SWD</v>
      </c>
      <c r="D3031" t="str">
        <f>_xlfn.CONCAT('4M'!$B$58, "-", '4M'!$B$96, "-", '4M'!$G$7, "-", '4M'!$F$6, "-", '4M'!$F$5)</f>
        <v>Other enhancement-Total other enhancement expenditure-Surface water drainage-Wastewater network+ -Expenditure in report year</v>
      </c>
      <c r="F3031" t="s">
        <v>7182</v>
      </c>
      <c r="G3031">
        <f>'4M'!$G$96</f>
        <v>3.4843455347838734</v>
      </c>
    </row>
    <row r="3032" spans="1:7">
      <c r="A3032" t="s">
        <v>643</v>
      </c>
      <c r="C3032" t="str">
        <f>'4M'!$BJ$96</f>
        <v>B0370TET_HD</v>
      </c>
      <c r="D3032" t="str">
        <f>_xlfn.CONCAT('4M'!$B$58, "-", '4M'!$B$96, "-", '4M'!$H$7, "-", '4M'!$F$6, "-", '4M'!$F$5)</f>
        <v>Other enhancement-Total other enhancement expenditure-Highway drainage-Wastewater network+ -Expenditure in report year</v>
      </c>
      <c r="F3032" t="s">
        <v>7182</v>
      </c>
      <c r="G3032">
        <f>'4M'!$H$96</f>
        <v>1.3753271028024598</v>
      </c>
    </row>
    <row r="3033" spans="1:7">
      <c r="A3033" t="s">
        <v>643</v>
      </c>
      <c r="C3033" t="str">
        <f>'4M'!$BK$96</f>
        <v>B0370TET_STD</v>
      </c>
      <c r="D3033" t="str">
        <f>_xlfn.CONCAT('4M'!$B$58, "-", '4M'!$B$96, "-", '4M'!$I$7, "-", '4M'!$F$6, "-", '4M'!$F$5)</f>
        <v>Other enhancement-Total other enhancement expenditure-Sewage treatment and disposal-Wastewater network+ -Expenditure in report year</v>
      </c>
      <c r="F3033" t="s">
        <v>7182</v>
      </c>
      <c r="G3033">
        <f>'4M'!$I$96</f>
        <v>9.4673091130662002</v>
      </c>
    </row>
    <row r="3034" spans="1:7">
      <c r="A3034" t="s">
        <v>643</v>
      </c>
      <c r="C3034" t="str">
        <f>'4M'!$BL$96</f>
        <v>B0370TET_SLT</v>
      </c>
      <c r="D3034" t="str">
        <f>_xlfn.CONCAT('4M'!$B$58, "-", '4M'!$B$96, "-", '4M'!$J$7, "-", '4M'!$F$6, "-", '4M'!$F$5)</f>
        <v>Other enhancement-Total other enhancement expenditure-Sludge liquor treatment-Wastewater network+ -Expenditure in report year</v>
      </c>
      <c r="F3034" t="s">
        <v>7182</v>
      </c>
      <c r="G3034">
        <f>'4M'!$J$96</f>
        <v>0</v>
      </c>
    </row>
    <row r="3035" spans="1:7">
      <c r="A3035" t="s">
        <v>643</v>
      </c>
      <c r="C3035" t="str">
        <f>'4M'!$BM$96</f>
        <v>B0370TET_STP</v>
      </c>
      <c r="D3035" t="str">
        <f>_xlfn.CONCAT('4M'!$B$58, "-", '4M'!$B$96, "-", '4M'!$K$7, "-", '4M'!$K$6, "-", '4M'!$F$5)</f>
        <v>Other enhancement-Total other enhancement expenditure-Sludge transport-Bioresources-Expenditure in report year</v>
      </c>
      <c r="F3035" t="s">
        <v>7182</v>
      </c>
      <c r="G3035">
        <f>'4M'!$K$96</f>
        <v>0</v>
      </c>
    </row>
    <row r="3036" spans="1:7">
      <c r="A3036" t="s">
        <v>643</v>
      </c>
      <c r="C3036" t="str">
        <f>'4M'!$BN$96</f>
        <v>B0370TET_SDT</v>
      </c>
      <c r="D3036" t="str">
        <f>_xlfn.CONCAT('4M'!$B$58, "-", '4M'!$B$96, "-", '4M'!$L$7, "-", '4M'!$K$6, "-", '4M'!$F$5)</f>
        <v>Other enhancement-Total other enhancement expenditure-Sludge treatment-Bioresources-Expenditure in report year</v>
      </c>
      <c r="F3036" t="s">
        <v>7182</v>
      </c>
      <c r="G3036">
        <f>'4M'!$L$96</f>
        <v>-1.313172498139298</v>
      </c>
    </row>
    <row r="3037" spans="1:7">
      <c r="A3037" t="s">
        <v>643</v>
      </c>
      <c r="C3037" t="str">
        <f>'4M'!$BO$96</f>
        <v>B0370TET_SD</v>
      </c>
      <c r="D3037" t="str">
        <f>_xlfn.CONCAT('4M'!$B$58, "-", '4M'!$B$96, "-", '4M'!$M$7, "-", '4M'!$K$6, "-", '4M'!$F$5)</f>
        <v>Other enhancement-Total other enhancement expenditure-Sludge disposal-Bioresources-Expenditure in report year</v>
      </c>
      <c r="F3037" t="s">
        <v>7182</v>
      </c>
      <c r="G3037">
        <f>'4M'!$M$96</f>
        <v>0</v>
      </c>
    </row>
    <row r="3038" spans="1:7">
      <c r="A3038" t="s">
        <v>643</v>
      </c>
      <c r="C3038" t="str">
        <f>'4M'!$BP$96</f>
        <v>B0370TET_TOT</v>
      </c>
      <c r="D3038" t="str">
        <f>_xlfn.CONCAT('4M'!$B$58, "-", '4M'!$B$96, "-", '4M'!$N$6, "-", '4M'!$N$6, "-", '4M'!$F$5)</f>
        <v>Other enhancement-Total other enhancement expenditure-Total-Total-Expenditure in report year</v>
      </c>
      <c r="F3038" t="s">
        <v>7182</v>
      </c>
      <c r="G3038">
        <f>'4M'!$N$96</f>
        <v>25.703098842324852</v>
      </c>
    </row>
    <row r="3039" spans="1:7">
      <c r="A3039" t="s">
        <v>643</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7182</v>
      </c>
      <c r="G3039">
        <f>'4M'!$X$96</f>
        <v>15.941534610441797</v>
      </c>
    </row>
    <row r="3040" spans="1:7">
      <c r="A3040" t="s">
        <v>643</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7182</v>
      </c>
      <c r="G3040">
        <f>'4M'!$Y$96</f>
        <v>40.756</v>
      </c>
    </row>
    <row r="3041" spans="1:7">
      <c r="A3041" t="s">
        <v>643</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7182</v>
      </c>
      <c r="G3041">
        <f>'4M'!$Z$96</f>
        <v>65.518000000000001</v>
      </c>
    </row>
    <row r="3042" spans="1:7">
      <c r="A3042" t="s">
        <v>643</v>
      </c>
      <c r="C3042" t="str">
        <f>'4M'!$BH$99</f>
        <v>B0371TEC_F</v>
      </c>
      <c r="D3042" t="str">
        <f>_xlfn.CONCAT('4M'!$B$98, "-", '4M'!$B$99, "-", '4M'!$F$7, "-", '4M'!$F$6, "-", '4M'!$F$5)</f>
        <v>Total enhancement-Total enhancement expenditure -Foul-Wastewater network+ -Expenditure in report year</v>
      </c>
      <c r="F3042" t="s">
        <v>7182</v>
      </c>
      <c r="G3042">
        <f>'4M'!$F$99</f>
        <v>11.850538001187036</v>
      </c>
    </row>
    <row r="3043" spans="1:7">
      <c r="A3043" t="s">
        <v>643</v>
      </c>
      <c r="C3043" t="str">
        <f>'4M'!$BI$99</f>
        <v>B0371TEC_SWD</v>
      </c>
      <c r="D3043" t="str">
        <f>_xlfn.CONCAT('4M'!$B$98, "-", '4M'!$B$99, "-", '4M'!$G$7, "-", '4M'!$F$6, "-", '4M'!$F$5)</f>
        <v>Total enhancement-Total enhancement expenditure -Surface water drainage-Wastewater network+ -Expenditure in report year</v>
      </c>
      <c r="F3043" t="s">
        <v>7182</v>
      </c>
      <c r="G3043">
        <f>'4M'!$G$99</f>
        <v>3.4265205887704742</v>
      </c>
    </row>
    <row r="3044" spans="1:7">
      <c r="A3044" t="s">
        <v>643</v>
      </c>
      <c r="C3044" t="str">
        <f>'4M'!$BJ$99</f>
        <v>B0371TEC_HD</v>
      </c>
      <c r="D3044" t="str">
        <f>_xlfn.CONCAT('4M'!$B$98, "-", '4M'!$B$99, "-", '4M'!$H$7, "-", '4M'!$F$6, "-", '4M'!$F$5)</f>
        <v>Total enhancement-Total enhancement expenditure -Highway drainage-Wastewater network+ -Expenditure in report year</v>
      </c>
      <c r="F3044" t="s">
        <v>7182</v>
      </c>
      <c r="G3044">
        <f>'4M'!$H$99</f>
        <v>1.2782055669309531</v>
      </c>
    </row>
    <row r="3045" spans="1:7">
      <c r="A3045" t="s">
        <v>643</v>
      </c>
      <c r="C3045" t="str">
        <f>'4M'!$BK$99</f>
        <v>B0371TEC_STD</v>
      </c>
      <c r="D3045" t="str">
        <f>_xlfn.CONCAT('4M'!$B$98, "-", '4M'!$B$99, "-", '4M'!$I$7, "-", '4M'!$F$6, "-", '4M'!$F$5)</f>
        <v>Total enhancement-Total enhancement expenditure -Sewage treatment and disposal-Wastewater network+ -Expenditure in report year</v>
      </c>
      <c r="F3045" t="s">
        <v>7182</v>
      </c>
      <c r="G3045">
        <f>'4M'!$I$99</f>
        <v>100.07669474666667</v>
      </c>
    </row>
    <row r="3046" spans="1:7">
      <c r="A3046" t="s">
        <v>643</v>
      </c>
      <c r="C3046" t="str">
        <f>'4M'!$BL$99</f>
        <v>B0371TEC_SLT</v>
      </c>
      <c r="D3046" t="str">
        <f>_xlfn.CONCAT('4M'!$B$98, "-", '4M'!$B$99, "-", '4M'!$J$7, "-", '4M'!$F$6, "-", '4M'!$F$5)</f>
        <v>Total enhancement-Total enhancement expenditure -Sludge liquor treatment-Wastewater network+ -Expenditure in report year</v>
      </c>
      <c r="F3046" t="s">
        <v>7182</v>
      </c>
      <c r="G3046">
        <f>'4M'!$J$99</f>
        <v>0</v>
      </c>
    </row>
    <row r="3047" spans="1:7">
      <c r="A3047" t="s">
        <v>643</v>
      </c>
      <c r="C3047" t="str">
        <f>'4M'!$BM$99</f>
        <v>B0371TEC_STP</v>
      </c>
      <c r="D3047" t="str">
        <f>_xlfn.CONCAT('4M'!$B$98, "-", '4M'!$B$99, "-", '4M'!$K$7, "-", '4M'!$K$6, "-", '4M'!$F$5)</f>
        <v>Total enhancement-Total enhancement expenditure -Sludge transport-Bioresources-Expenditure in report year</v>
      </c>
      <c r="F3047" t="s">
        <v>7182</v>
      </c>
      <c r="G3047">
        <f>'4M'!$K$99</f>
        <v>0</v>
      </c>
    </row>
    <row r="3048" spans="1:7">
      <c r="A3048" t="s">
        <v>643</v>
      </c>
      <c r="C3048" t="str">
        <f>'4M'!$BN$99</f>
        <v>B0371TEC_SDT</v>
      </c>
      <c r="D3048" t="str">
        <f>_xlfn.CONCAT('4M'!$B$98, "-", '4M'!$B$99, "-", '4M'!$L$7, "-", '4M'!$K$6, "-", '4M'!$F$5)</f>
        <v>Total enhancement-Total enhancement expenditure -Sludge treatment-Bioresources-Expenditure in report year</v>
      </c>
      <c r="F3048" t="s">
        <v>7182</v>
      </c>
      <c r="G3048">
        <f>'4M'!$L$99</f>
        <v>-1.313172498139298</v>
      </c>
    </row>
    <row r="3049" spans="1:7">
      <c r="A3049" t="s">
        <v>643</v>
      </c>
      <c r="C3049" t="str">
        <f>'4M'!$BO$99</f>
        <v>B0371TEC_SD</v>
      </c>
      <c r="D3049" t="str">
        <f>_xlfn.CONCAT('4M'!$B$98, "-", '4M'!$B$99, "-", '4M'!$M$7, "-", '4M'!$K$6, "-", '4M'!$F$5)</f>
        <v>Total enhancement-Total enhancement expenditure -Sludge disposal-Bioresources-Expenditure in report year</v>
      </c>
      <c r="F3049" t="s">
        <v>7182</v>
      </c>
      <c r="G3049">
        <f>'4M'!$M$99</f>
        <v>0</v>
      </c>
    </row>
    <row r="3050" spans="1:7">
      <c r="A3050" t="s">
        <v>643</v>
      </c>
      <c r="C3050" t="str">
        <f>'4M'!$BP$99</f>
        <v>B0371TEC_TOT</v>
      </c>
      <c r="D3050" t="str">
        <f>_xlfn.CONCAT('4M'!$B$98, "-", '4M'!$B$99, "-", '4M'!$N$6, "-", '4M'!$N$6, "-", '4M'!$F$5)</f>
        <v>Total enhancement-Total enhancement expenditure -Total-Total-Expenditure in report year</v>
      </c>
      <c r="F3050" t="s">
        <v>7182</v>
      </c>
      <c r="G3050">
        <f>'4M'!$N$99</f>
        <v>115.31878640541584</v>
      </c>
    </row>
    <row r="3051" spans="1:7">
      <c r="A3051" t="s">
        <v>643</v>
      </c>
      <c r="C3051" t="str">
        <f>'4M'!$BH$100</f>
        <v>B0372TEO_F</v>
      </c>
      <c r="D3051" t="str">
        <f>_xlfn.CONCAT('4M'!$B$98, "-", '4M'!$B$100, "-", '4M'!$F$7, "-", '4M'!$F$6, "-", '4M'!$F$5)</f>
        <v>Total enhancement-Total enhancement expenditure -Foul-Wastewater network+ -Expenditure in report year</v>
      </c>
      <c r="F3051" t="s">
        <v>7182</v>
      </c>
      <c r="G3051">
        <f>'4M'!$F$100</f>
        <v>1.411</v>
      </c>
    </row>
    <row r="3052" spans="1:7">
      <c r="A3052" t="s">
        <v>643</v>
      </c>
      <c r="C3052" t="str">
        <f>'4M'!$BI$100</f>
        <v>B0372TEO_SWD</v>
      </c>
      <c r="D3052" t="str">
        <f>_xlfn.CONCAT('4M'!$B$98, "-", '4M'!$B$100, "-", '4M'!$G$7, "-", '4M'!$F$6, "-", '4M'!$F$5)</f>
        <v>Total enhancement-Total enhancement expenditure -Surface water drainage-Wastewater network+ -Expenditure in report year</v>
      </c>
      <c r="F3052" t="s">
        <v>7182</v>
      </c>
      <c r="G3052">
        <f>'4M'!$G$100</f>
        <v>0.39099999999999996</v>
      </c>
    </row>
    <row r="3053" spans="1:7">
      <c r="A3053" t="s">
        <v>643</v>
      </c>
      <c r="C3053" t="str">
        <f>'4M'!$BJ$100</f>
        <v>B0372TEO_HD</v>
      </c>
      <c r="D3053" t="str">
        <f>_xlfn.CONCAT('4M'!$B$98, "-", '4M'!$B$100, "-", '4M'!$H$7, "-", '4M'!$F$6, "-", '4M'!$F$5)</f>
        <v>Total enhancement-Total enhancement expenditure -Highway drainage-Wastewater network+ -Expenditure in report year</v>
      </c>
      <c r="F3053" t="s">
        <v>7182</v>
      </c>
      <c r="G3053">
        <f>'4M'!$H$100</f>
        <v>0.15900000000000003</v>
      </c>
    </row>
    <row r="3054" spans="1:7">
      <c r="A3054" t="s">
        <v>643</v>
      </c>
      <c r="C3054" t="str">
        <f>'4M'!$BK$100</f>
        <v>B0372TEO_STD</v>
      </c>
      <c r="D3054" t="str">
        <f>_xlfn.CONCAT('4M'!$B$98, "-", '4M'!$B$100, "-", '4M'!$I$7, "-", '4M'!$F$6, "-", '4M'!$F$5)</f>
        <v>Total enhancement-Total enhancement expenditure -Sewage treatment and disposal-Wastewater network+ -Expenditure in report year</v>
      </c>
      <c r="F3054" t="s">
        <v>7182</v>
      </c>
      <c r="G3054">
        <f>'4M'!$I$100</f>
        <v>3.7847999999999997</v>
      </c>
    </row>
    <row r="3055" spans="1:7">
      <c r="A3055" t="s">
        <v>643</v>
      </c>
      <c r="C3055" t="str">
        <f>'4M'!$BL$100</f>
        <v>B0372TEO_SLT</v>
      </c>
      <c r="D3055" t="str">
        <f>_xlfn.CONCAT('4M'!$B$98, "-", '4M'!$B$100, "-", '4M'!$J$7, "-", '4M'!$F$6, "-", '4M'!$F$5)</f>
        <v>Total enhancement-Total enhancement expenditure -Sludge liquor treatment-Wastewater network+ -Expenditure in report year</v>
      </c>
      <c r="F3055" t="s">
        <v>7182</v>
      </c>
      <c r="G3055">
        <f>'4M'!$J$100</f>
        <v>0</v>
      </c>
    </row>
    <row r="3056" spans="1:7">
      <c r="A3056" t="s">
        <v>643</v>
      </c>
      <c r="C3056" t="str">
        <f>'4M'!$BM$100</f>
        <v>B0372TEO_STP</v>
      </c>
      <c r="D3056" t="str">
        <f>_xlfn.CONCAT('4M'!$B$98, "-", '4M'!$B$100, "-", '4M'!$K$7, "-", '4M'!$K$6, "-", '4M'!$F$5)</f>
        <v>Total enhancement-Total enhancement expenditure -Sludge transport-Bioresources-Expenditure in report year</v>
      </c>
      <c r="F3056" t="s">
        <v>7182</v>
      </c>
      <c r="G3056">
        <f>'4M'!$K$100</f>
        <v>0</v>
      </c>
    </row>
    <row r="3057" spans="1:7">
      <c r="A3057" t="s">
        <v>643</v>
      </c>
      <c r="C3057" t="str">
        <f>'4M'!$BN$100</f>
        <v>B0372TEO_SDT</v>
      </c>
      <c r="D3057" t="str">
        <f>_xlfn.CONCAT('4M'!$B$98, "-", '4M'!$B$100, "-", '4M'!$L$7, "-", '4M'!$K$6, "-", '4M'!$F$5)</f>
        <v>Total enhancement-Total enhancement expenditure -Sludge treatment-Bioresources-Expenditure in report year</v>
      </c>
      <c r="F3057" t="s">
        <v>7182</v>
      </c>
      <c r="G3057">
        <f>'4M'!$L$100</f>
        <v>0</v>
      </c>
    </row>
    <row r="3058" spans="1:7">
      <c r="A3058" t="s">
        <v>643</v>
      </c>
      <c r="C3058" t="str">
        <f>'4M'!$BO$100</f>
        <v>B0372TEO_SD</v>
      </c>
      <c r="D3058" t="str">
        <f>_xlfn.CONCAT('4M'!$B$98, "-", '4M'!$B$100, "-", '4M'!$M$7, "-", '4M'!$K$6, "-", '4M'!$F$5)</f>
        <v>Total enhancement-Total enhancement expenditure -Sludge disposal-Bioresources-Expenditure in report year</v>
      </c>
      <c r="F3058" t="s">
        <v>7182</v>
      </c>
      <c r="G3058">
        <f>'4M'!$M$100</f>
        <v>0</v>
      </c>
    </row>
    <row r="3059" spans="1:7">
      <c r="A3059" t="s">
        <v>643</v>
      </c>
      <c r="C3059" t="str">
        <f>'4M'!$BP$100</f>
        <v>B0372TEO_TOT</v>
      </c>
      <c r="D3059" t="str">
        <f>_xlfn.CONCAT('4M'!$B$98, "-", '4M'!$B$100, "-", '4M'!$N$6, "-", '4M'!$N$6, "-", '4M'!$F$5)</f>
        <v>Total enhancement-Total enhancement expenditure -Total-Total-Expenditure in report year</v>
      </c>
      <c r="F3059" t="s">
        <v>7182</v>
      </c>
      <c r="G3059">
        <f>'4M'!$N$100</f>
        <v>5.7458</v>
      </c>
    </row>
    <row r="3060" spans="1:7">
      <c r="A3060" t="s">
        <v>643</v>
      </c>
      <c r="C3060" t="str">
        <f>'4M'!$BH$101</f>
        <v>B0373TET_F</v>
      </c>
      <c r="D3060" t="str">
        <f>_xlfn.CONCAT('4M'!$B$98, "-", '4M'!$B$101, "-", '4M'!$F$7, "-", '4M'!$F$6, "-", '4M'!$F$5)</f>
        <v>Total enhancement-Total enhancement expenditure -Foul-Wastewater network+ -Expenditure in report year</v>
      </c>
      <c r="F3060" t="s">
        <v>7182</v>
      </c>
      <c r="G3060">
        <f>'4M'!$F$101</f>
        <v>13.261538001187036</v>
      </c>
    </row>
    <row r="3061" spans="1:7">
      <c r="A3061" t="s">
        <v>643</v>
      </c>
      <c r="C3061" t="str">
        <f>'4M'!$BI$101</f>
        <v>B0373TET_SWD</v>
      </c>
      <c r="D3061" t="str">
        <f>_xlfn.CONCAT('4M'!$B$98, "-", '4M'!$B$101, "-", '4M'!$G$7, "-", '4M'!$F$6, "-", '4M'!$F$5)</f>
        <v>Total enhancement-Total enhancement expenditure -Surface water drainage-Wastewater network+ -Expenditure in report year</v>
      </c>
      <c r="F3061" t="s">
        <v>7182</v>
      </c>
      <c r="G3061">
        <f>'4M'!$G$101</f>
        <v>3.8175205887704742</v>
      </c>
    </row>
    <row r="3062" spans="1:7">
      <c r="A3062" t="s">
        <v>643</v>
      </c>
      <c r="C3062" t="str">
        <f>'4M'!$BJ$101</f>
        <v>B0373TET_HD</v>
      </c>
      <c r="D3062" t="str">
        <f>_xlfn.CONCAT('4M'!$B$98, "-", '4M'!$B$101, "-", '4M'!$H$7, "-", '4M'!$F$6, "-", '4M'!$F$5)</f>
        <v>Total enhancement-Total enhancement expenditure -Highway drainage-Wastewater network+ -Expenditure in report year</v>
      </c>
      <c r="F3062" t="s">
        <v>7182</v>
      </c>
      <c r="G3062">
        <f>'4M'!$H$101</f>
        <v>1.4372055669309531</v>
      </c>
    </row>
    <row r="3063" spans="1:7">
      <c r="A3063" t="s">
        <v>643</v>
      </c>
      <c r="C3063" t="str">
        <f>'4M'!$BK$101</f>
        <v>B0373TET_STD</v>
      </c>
      <c r="D3063" t="str">
        <f>_xlfn.CONCAT('4M'!$B$98, "-", '4M'!$B$101, "-", '4M'!$I$7, "-", '4M'!$F$6, "-", '4M'!$F$5)</f>
        <v>Total enhancement-Total enhancement expenditure -Sewage treatment and disposal-Wastewater network+ -Expenditure in report year</v>
      </c>
      <c r="F3063" t="s">
        <v>7182</v>
      </c>
      <c r="G3063">
        <f>'4M'!$I$101</f>
        <v>103.86149474666668</v>
      </c>
    </row>
    <row r="3064" spans="1:7">
      <c r="A3064" t="s">
        <v>643</v>
      </c>
      <c r="C3064" t="str">
        <f>'4M'!$BL$101</f>
        <v>B0373TET_SLT</v>
      </c>
      <c r="D3064" t="str">
        <f>_xlfn.CONCAT('4M'!$B$98, "-", '4M'!$B$101, "-", '4M'!$J$7, "-", '4M'!$F$6, "-", '4M'!$F$5)</f>
        <v>Total enhancement-Total enhancement expenditure -Sludge liquor treatment-Wastewater network+ -Expenditure in report year</v>
      </c>
      <c r="F3064" t="s">
        <v>7182</v>
      </c>
      <c r="G3064">
        <f>'4M'!$J$101</f>
        <v>0</v>
      </c>
    </row>
    <row r="3065" spans="1:7">
      <c r="A3065" t="s">
        <v>643</v>
      </c>
      <c r="C3065" t="str">
        <f>'4M'!$BM$101</f>
        <v>B0373TET_STP</v>
      </c>
      <c r="D3065" t="str">
        <f>_xlfn.CONCAT('4M'!$B$98, "-", '4M'!$B$101, "-", '4M'!$K$7, "-", '4M'!$K$6, "-", '4M'!$F$5)</f>
        <v>Total enhancement-Total enhancement expenditure -Sludge transport-Bioresources-Expenditure in report year</v>
      </c>
      <c r="F3065" t="s">
        <v>7182</v>
      </c>
      <c r="G3065">
        <f>'4M'!$K$101</f>
        <v>0</v>
      </c>
    </row>
    <row r="3066" spans="1:7">
      <c r="A3066" t="s">
        <v>643</v>
      </c>
      <c r="C3066" t="str">
        <f>'4M'!$BN$101</f>
        <v>B0373TET_SDT</v>
      </c>
      <c r="D3066" t="str">
        <f>_xlfn.CONCAT('4M'!$B$98, "-", '4M'!$B$101, "-", '4M'!$L$7, "-", '4M'!$K$6, "-", '4M'!$F$5)</f>
        <v>Total enhancement-Total enhancement expenditure -Sludge treatment-Bioresources-Expenditure in report year</v>
      </c>
      <c r="F3066" t="s">
        <v>7182</v>
      </c>
      <c r="G3066">
        <f>'4M'!$L$101</f>
        <v>-1.313172498139298</v>
      </c>
    </row>
    <row r="3067" spans="1:7">
      <c r="A3067" t="s">
        <v>643</v>
      </c>
      <c r="C3067" t="str">
        <f>'4M'!$BO$101</f>
        <v>B0373TET_SD</v>
      </c>
      <c r="D3067" t="str">
        <f>_xlfn.CONCAT('4M'!$B$98, "-", '4M'!$B$101, "-", '4M'!$M$7, "-", '4M'!$K$6, "-", '4M'!$F$5)</f>
        <v>Total enhancement-Total enhancement expenditure -Sludge disposal-Bioresources-Expenditure in report year</v>
      </c>
      <c r="F3067" t="s">
        <v>7182</v>
      </c>
      <c r="G3067">
        <f>'4M'!$M$101</f>
        <v>0</v>
      </c>
    </row>
    <row r="3068" spans="1:7">
      <c r="A3068" t="s">
        <v>643</v>
      </c>
      <c r="C3068" t="str">
        <f>'4M'!$BP$101</f>
        <v>B0373TET_TOT</v>
      </c>
      <c r="D3068" t="str">
        <f>_xlfn.CONCAT('4M'!$B$98, "-", '4M'!$B$101, "-", '4M'!$N$6, "-", '4M'!$N$6, "-", '4M'!$F$5)</f>
        <v>Total enhancement-Total enhancement expenditure -Total-Total-Expenditure in report year</v>
      </c>
      <c r="F3068" t="s">
        <v>7182</v>
      </c>
      <c r="G3068">
        <f>'4M'!$N$101</f>
        <v>121.06458640541585</v>
      </c>
    </row>
    <row r="3069" spans="1:7">
      <c r="A3069" t="s">
        <v>643</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7182</v>
      </c>
      <c r="G3069">
        <f>'4M'!$X$101</f>
        <v>290.24133405964363</v>
      </c>
    </row>
    <row r="3070" spans="1:7">
      <c r="A3070" t="s">
        <v>643</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7182</v>
      </c>
      <c r="G3070">
        <f>'4M'!$Y$101</f>
        <v>489.88599999999997</v>
      </c>
    </row>
    <row r="3071" spans="1:7">
      <c r="A3071" t="s">
        <v>643</v>
      </c>
      <c r="C3071" t="str">
        <f>'4M'!$CB$101</f>
        <v>B0412CDT_TC</v>
      </c>
      <c r="D3071" t="str">
        <f>_xlfn.CONCAT('4M'!$B$98, "-", '4M'!$B$101, "-", '4M'!$Z$7, "-", '4M'!$Z$5, "-", '4M'!$Z$5)</f>
        <v>Total enhancement-Total enhancement expenditure -Total-Cumulative allowed expenditure on all schemes 2020-25-Cumulative allowed expenditure on all schemes 2020-25</v>
      </c>
      <c r="F3071" t="s">
        <v>7182</v>
      </c>
      <c r="G3071">
        <f>'4M'!$Z$101</f>
        <v>881.745</v>
      </c>
    </row>
    <row r="3072" spans="1:7">
      <c r="A3072" t="s">
        <v>646</v>
      </c>
      <c r="C3072" t="str">
        <f>'4P'!$X$8</f>
        <v>BO_3565639</v>
      </c>
      <c r="D3072" t="str">
        <f>_xlfn.CONCAT('4P'!$B$7, "-", '4P'!$B$8, "-", '4P'!$E$5)</f>
        <v>Capex-Capex associated with NSWRA diversions-Water resources</v>
      </c>
      <c r="F3072" t="s">
        <v>7182</v>
      </c>
      <c r="G3072">
        <f>'4P'!$E$8</f>
        <v>0</v>
      </c>
    </row>
    <row r="3073" spans="1:7">
      <c r="A3073" t="s">
        <v>646</v>
      </c>
      <c r="C3073" t="str">
        <f>'4P'!$Y$8</f>
        <v>BO_1264896</v>
      </c>
      <c r="D3073" t="str">
        <f>_xlfn.CONCAT('4P'!$B$7, "-", '4P'!$B$8, "-", '4P'!$F$5)</f>
        <v>Capex-Capex associated with NSWRA diversions-Water network+</v>
      </c>
      <c r="F3073" t="s">
        <v>7182</v>
      </c>
      <c r="G3073">
        <f>'4P'!$F$8</f>
        <v>3.165</v>
      </c>
    </row>
    <row r="3074" spans="1:7">
      <c r="A3074" t="s">
        <v>646</v>
      </c>
      <c r="C3074" t="str">
        <f>'4P'!$Z$8</f>
        <v>BO_9629323</v>
      </c>
      <c r="D3074" t="str">
        <f>_xlfn.CONCAT('4P'!$B$7, "-", '4P'!$B$8, "-", '4P'!$G$5)</f>
        <v>Capex-Capex associated with NSWRA diversions-Wastewater network+</v>
      </c>
      <c r="F3074" t="s">
        <v>7182</v>
      </c>
      <c r="G3074">
        <f>'4P'!$G$8</f>
        <v>1.964</v>
      </c>
    </row>
    <row r="3075" spans="1:7">
      <c r="A3075" t="s">
        <v>646</v>
      </c>
      <c r="C3075" t="str">
        <f>'4P'!$AA$8</f>
        <v>BO_3202505</v>
      </c>
      <c r="D3075" t="str">
        <f>_xlfn.CONCAT('4P'!$B$7, "-", '4P'!$B$8, "-", '4P'!$H$5)</f>
        <v>Capex-Capex associated with NSWRA diversions-Total</v>
      </c>
      <c r="F3075" t="s">
        <v>7182</v>
      </c>
      <c r="G3075">
        <f>'4P'!$H$8</f>
        <v>5.1289999999999996</v>
      </c>
    </row>
    <row r="3076" spans="1:7">
      <c r="A3076" t="s">
        <v>646</v>
      </c>
      <c r="C3076" t="str">
        <f>'4P'!$X$9</f>
        <v>BO_4147187</v>
      </c>
      <c r="D3076" t="str">
        <f>_xlfn.CONCAT('4P'!$B$7, "-", '4P'!$B$9, "-", '4P'!$E$5)</f>
        <v>Capex-Capex associated with other non-price control diversions-Water resources</v>
      </c>
      <c r="F3076" t="s">
        <v>7182</v>
      </c>
      <c r="G3076">
        <f>'4P'!$E$9</f>
        <v>0.19700000000000001</v>
      </c>
    </row>
    <row r="3077" spans="1:7">
      <c r="A3077" t="s">
        <v>646</v>
      </c>
      <c r="C3077" t="str">
        <f>'4P'!$Y$9</f>
        <v>BO_9918336</v>
      </c>
      <c r="D3077" t="str">
        <f>_xlfn.CONCAT('4P'!$B$7, "-", '4P'!$B$9, "-", '4P'!$F$5)</f>
        <v>Capex-Capex associated with other non-price control diversions-Water network+</v>
      </c>
      <c r="F3077" t="s">
        <v>7182</v>
      </c>
      <c r="G3077">
        <f>'4P'!$F$9</f>
        <v>0.438</v>
      </c>
    </row>
    <row r="3078" spans="1:7">
      <c r="A3078" t="s">
        <v>646</v>
      </c>
      <c r="C3078" t="str">
        <f>'4P'!$Z$9</f>
        <v>BO_5414453</v>
      </c>
      <c r="D3078" t="str">
        <f>_xlfn.CONCAT('4P'!$B$7, "-", '4P'!$B$9, "-", '4P'!$G$5)</f>
        <v>Capex-Capex associated with other non-price control diversions-Wastewater network+</v>
      </c>
      <c r="F3078" t="s">
        <v>7182</v>
      </c>
      <c r="G3078">
        <f>'4P'!$G$9</f>
        <v>-7.3999999999999996E-2</v>
      </c>
    </row>
    <row r="3079" spans="1:7">
      <c r="A3079" t="s">
        <v>646</v>
      </c>
      <c r="C3079" t="str">
        <f>'4P'!$AA$9</f>
        <v>BO_6319722</v>
      </c>
      <c r="D3079" t="str">
        <f>_xlfn.CONCAT('4P'!$B$7, "-", '4P'!$B$9, "-", '4P'!$H$5)</f>
        <v>Capex-Capex associated with other non-price control diversions-Total</v>
      </c>
      <c r="F3079" t="s">
        <v>7182</v>
      </c>
      <c r="G3079">
        <f>'4P'!$H$9</f>
        <v>0.56100000000000005</v>
      </c>
    </row>
    <row r="3080" spans="1:7">
      <c r="A3080" t="s">
        <v>646</v>
      </c>
      <c r="C3080" t="str">
        <f>'4P'!$X$10</f>
        <v>BO_5387356</v>
      </c>
      <c r="D3080" t="str">
        <f>_xlfn.CONCAT('4P'!$B$7, "-", '4P'!$B$10, "-", '4P'!$E$5)</f>
        <v>Capex-Other developer services non-price control capex-Water resources</v>
      </c>
      <c r="F3080" t="s">
        <v>7182</v>
      </c>
      <c r="G3080">
        <f>'4P'!$E$10</f>
        <v>0</v>
      </c>
    </row>
    <row r="3081" spans="1:7">
      <c r="A3081" t="s">
        <v>646</v>
      </c>
      <c r="C3081" t="str">
        <f>'4P'!$Y$10</f>
        <v>BO_7193647</v>
      </c>
      <c r="D3081" t="str">
        <f>_xlfn.CONCAT('4P'!$B$7, "-", '4P'!$B$10, "-", '4P'!$F$5)</f>
        <v>Capex-Other developer services non-price control capex-Water network+</v>
      </c>
      <c r="F3081" t="s">
        <v>7182</v>
      </c>
      <c r="G3081">
        <f>'4P'!$F$10</f>
        <v>0</v>
      </c>
    </row>
    <row r="3082" spans="1:7">
      <c r="A3082" t="s">
        <v>646</v>
      </c>
      <c r="C3082" t="str">
        <f>'4P'!$Z$10</f>
        <v>BO_9830945</v>
      </c>
      <c r="D3082" t="str">
        <f>_xlfn.CONCAT('4P'!$B$7, "-", '4P'!$B$10, "-", '4P'!$G$5)</f>
        <v>Capex-Other developer services non-price control capex-Wastewater network+</v>
      </c>
      <c r="F3082" t="s">
        <v>7182</v>
      </c>
      <c r="G3082">
        <f>'4P'!$G$10</f>
        <v>0</v>
      </c>
    </row>
    <row r="3083" spans="1:7">
      <c r="A3083" t="s">
        <v>646</v>
      </c>
      <c r="C3083" t="str">
        <f>'4P'!$AA$10</f>
        <v>BO_830009</v>
      </c>
      <c r="D3083" t="str">
        <f>_xlfn.CONCAT('4P'!$B$7, "-", '4P'!$B$10, "-", '4P'!$H$5)</f>
        <v>Capex-Other developer services non-price control capex-Total</v>
      </c>
      <c r="F3083" t="s">
        <v>7182</v>
      </c>
      <c r="G3083">
        <f>'4P'!$H$10</f>
        <v>0</v>
      </c>
    </row>
    <row r="3084" spans="1:7">
      <c r="A3084" t="s">
        <v>646</v>
      </c>
      <c r="C3084" t="str">
        <f>'4P'!$X$11</f>
        <v>BO_2199994</v>
      </c>
      <c r="D3084" t="str">
        <f>_xlfn.CONCAT('4P'!$B$7, "-", '4P'!$B$11, "-", '4P'!$E$5)</f>
        <v>Capex-Developer services non-price control capex-Water resources</v>
      </c>
      <c r="F3084" t="s">
        <v>7182</v>
      </c>
      <c r="G3084">
        <f>'4P'!$E$11</f>
        <v>0.19700000000000001</v>
      </c>
    </row>
    <row r="3085" spans="1:7">
      <c r="A3085" t="s">
        <v>646</v>
      </c>
      <c r="C3085" t="str">
        <f>'4P'!$Y$11</f>
        <v>BO_1427238</v>
      </c>
      <c r="D3085" t="str">
        <f>_xlfn.CONCAT('4P'!$B$7, "-", '4P'!$B$11, "-", '4P'!$F$5)</f>
        <v>Capex-Developer services non-price control capex-Water network+</v>
      </c>
      <c r="F3085" t="s">
        <v>7182</v>
      </c>
      <c r="G3085">
        <f>'4P'!$F$11</f>
        <v>3.6030000000000002</v>
      </c>
    </row>
    <row r="3086" spans="1:7">
      <c r="A3086" t="s">
        <v>646</v>
      </c>
      <c r="C3086" t="str">
        <f>'4P'!$Z$11</f>
        <v>BO_6224245</v>
      </c>
      <c r="D3086" t="str">
        <f>_xlfn.CONCAT('4P'!$B$7, "-", '4P'!$B$11, "-", '4P'!$G$5)</f>
        <v>Capex-Developer services non-price control capex-Wastewater network+</v>
      </c>
      <c r="F3086" t="s">
        <v>7182</v>
      </c>
      <c r="G3086">
        <f>'4P'!$G$11</f>
        <v>1.89</v>
      </c>
    </row>
    <row r="3087" spans="1:7">
      <c r="A3087" t="s">
        <v>646</v>
      </c>
      <c r="C3087" t="str">
        <f>'4P'!$AA$11</f>
        <v>BO_7667899</v>
      </c>
      <c r="D3087" t="str">
        <f>_xlfn.CONCAT('4P'!$B$7, "-", '4P'!$B$11, "-", '4P'!$H$5)</f>
        <v>Capex-Developer services non-price control capex-Total</v>
      </c>
      <c r="F3087" t="s">
        <v>7182</v>
      </c>
      <c r="G3087">
        <f>'4P'!$H$11</f>
        <v>5.69</v>
      </c>
    </row>
    <row r="3088" spans="1:7">
      <c r="A3088" t="s">
        <v>646</v>
      </c>
      <c r="C3088" t="str">
        <f>'4P'!$X$15</f>
        <v>BO_9585852</v>
      </c>
      <c r="D3088" t="str">
        <f>_xlfn.CONCAT('4P'!$B$14, "-", '4P'!$B$15, "-", '4P'!$E$5)</f>
        <v>Opex-Opex associated with NSWRA diversions-Water resources</v>
      </c>
      <c r="F3088" t="s">
        <v>7182</v>
      </c>
      <c r="G3088">
        <f>'4P'!$E$15</f>
        <v>0</v>
      </c>
    </row>
    <row r="3089" spans="1:7">
      <c r="A3089" t="s">
        <v>646</v>
      </c>
      <c r="C3089" t="str">
        <f>'4P'!$Y$15</f>
        <v>BO_7281714</v>
      </c>
      <c r="D3089" t="str">
        <f>_xlfn.CONCAT('4P'!$B$14, "-", '4P'!$B$15, "-", '4P'!$F$5)</f>
        <v>Opex-Opex associated with NSWRA diversions-Water network+</v>
      </c>
      <c r="F3089" t="s">
        <v>7182</v>
      </c>
      <c r="G3089">
        <f>'4P'!$F$15</f>
        <v>0</v>
      </c>
    </row>
    <row r="3090" spans="1:7">
      <c r="A3090" t="s">
        <v>646</v>
      </c>
      <c r="C3090" t="str">
        <f>'4P'!$Z$15</f>
        <v>BO_4536763</v>
      </c>
      <c r="D3090" t="str">
        <f>_xlfn.CONCAT('4P'!$B$14, "-", '4P'!$B$15, "-", '4P'!$G$5)</f>
        <v>Opex-Opex associated with NSWRA diversions-Wastewater network+</v>
      </c>
      <c r="F3090" t="s">
        <v>7182</v>
      </c>
      <c r="G3090">
        <f>'4P'!$G$15</f>
        <v>0</v>
      </c>
    </row>
    <row r="3091" spans="1:7">
      <c r="A3091" t="s">
        <v>646</v>
      </c>
      <c r="C3091" t="str">
        <f>'4P'!$AA$15</f>
        <v>BO_2093268</v>
      </c>
      <c r="D3091" t="str">
        <f>_xlfn.CONCAT('4P'!$B$14, "-", '4P'!$B$15, "-", '4P'!$H$5)</f>
        <v>Opex-Opex associated with NSWRA diversions-Total</v>
      </c>
      <c r="F3091" t="s">
        <v>7182</v>
      </c>
      <c r="G3091">
        <f>'4P'!$H$15</f>
        <v>0</v>
      </c>
    </row>
    <row r="3092" spans="1:7">
      <c r="A3092" t="s">
        <v>646</v>
      </c>
      <c r="C3092" t="str">
        <f>'4P'!$X$16</f>
        <v>BO_6179285</v>
      </c>
      <c r="D3092" t="str">
        <f>_xlfn.CONCAT('4P'!$B$14, "-", '4P'!$B$16, "-", '4P'!$E$5)</f>
        <v>Opex-Opex associated with other non-price control diversions-Water resources</v>
      </c>
      <c r="F3092" t="s">
        <v>7182</v>
      </c>
      <c r="G3092">
        <f>'4P'!$E$16</f>
        <v>0</v>
      </c>
    </row>
    <row r="3093" spans="1:7">
      <c r="A3093" t="s">
        <v>646</v>
      </c>
      <c r="C3093" t="str">
        <f>'4P'!$Y$16</f>
        <v>BO_9498252</v>
      </c>
      <c r="D3093" t="str">
        <f>_xlfn.CONCAT('4P'!$B$14, "-", '4P'!$B$16, "-", '4P'!$F$5)</f>
        <v>Opex-Opex associated with other non-price control diversions-Water network+</v>
      </c>
      <c r="F3093" t="s">
        <v>7182</v>
      </c>
      <c r="G3093">
        <f>'4P'!$F$16</f>
        <v>0</v>
      </c>
    </row>
    <row r="3094" spans="1:7">
      <c r="A3094" t="s">
        <v>646</v>
      </c>
      <c r="C3094" t="str">
        <f>'4P'!$Z$16</f>
        <v>BO_1871478</v>
      </c>
      <c r="D3094" t="str">
        <f>_xlfn.CONCAT('4P'!$B$14, "-", '4P'!$B$16, "-", '4P'!$G$5)</f>
        <v>Opex-Opex associated with other non-price control diversions-Wastewater network+</v>
      </c>
      <c r="F3094" t="s">
        <v>7182</v>
      </c>
      <c r="G3094">
        <f>'4P'!$G$16</f>
        <v>0</v>
      </c>
    </row>
    <row r="3095" spans="1:7">
      <c r="A3095" t="s">
        <v>646</v>
      </c>
      <c r="C3095" t="str">
        <f>'4P'!$AA$16</f>
        <v>BO_6277603</v>
      </c>
      <c r="D3095" t="str">
        <f>_xlfn.CONCAT('4P'!$B$14, "-", '4P'!$B$16, "-", '4P'!$H$5)</f>
        <v>Opex-Opex associated with other non-price control diversions-Total</v>
      </c>
      <c r="F3095" t="s">
        <v>7182</v>
      </c>
      <c r="G3095">
        <f>'4P'!$H$16</f>
        <v>0</v>
      </c>
    </row>
    <row r="3096" spans="1:7">
      <c r="A3096" t="s">
        <v>646</v>
      </c>
      <c r="C3096" t="str">
        <f>'4P'!$X$17</f>
        <v>BO_9184483</v>
      </c>
      <c r="D3096" t="str">
        <f>_xlfn.CONCAT('4P'!$B$14, "-", '4P'!$B$17, "-", '4P'!$E$5)</f>
        <v>Opex-Other developer services non-price control opex-Water resources</v>
      </c>
      <c r="F3096" t="s">
        <v>7182</v>
      </c>
      <c r="G3096">
        <f>'4P'!$E$17</f>
        <v>0</v>
      </c>
    </row>
    <row r="3097" spans="1:7">
      <c r="A3097" t="s">
        <v>646</v>
      </c>
      <c r="C3097" t="str">
        <f>'4P'!$Y$17</f>
        <v>BO_5755710</v>
      </c>
      <c r="D3097" t="str">
        <f>_xlfn.CONCAT('4P'!$B$14, "-", '4P'!$B$17, "-", '4P'!$F$5)</f>
        <v>Opex-Other developer services non-price control opex-Water network+</v>
      </c>
      <c r="F3097" t="s">
        <v>7182</v>
      </c>
      <c r="G3097">
        <f>'4P'!$F$17</f>
        <v>0</v>
      </c>
    </row>
    <row r="3098" spans="1:7">
      <c r="A3098" t="s">
        <v>646</v>
      </c>
      <c r="C3098" t="str">
        <f>'4P'!$Z$17</f>
        <v>BO_5212384</v>
      </c>
      <c r="D3098" t="str">
        <f>_xlfn.CONCAT('4P'!$B$14, "-", '4P'!$B$17, "-", '4P'!$G$5)</f>
        <v>Opex-Other developer services non-price control opex-Wastewater network+</v>
      </c>
      <c r="F3098" t="s">
        <v>7182</v>
      </c>
      <c r="G3098">
        <f>'4P'!$G$17</f>
        <v>0</v>
      </c>
    </row>
    <row r="3099" spans="1:7">
      <c r="A3099" t="s">
        <v>646</v>
      </c>
      <c r="C3099" t="str">
        <f>'4P'!$AA$17</f>
        <v>BO_7452980</v>
      </c>
      <c r="D3099" t="str">
        <f>_xlfn.CONCAT('4P'!$B$14, "-", '4P'!$B$17, "-", '4P'!$H$5)</f>
        <v>Opex-Other developer services non-price control opex-Total</v>
      </c>
      <c r="F3099" t="s">
        <v>7182</v>
      </c>
      <c r="G3099">
        <f>'4P'!$H$17</f>
        <v>0</v>
      </c>
    </row>
    <row r="3100" spans="1:7">
      <c r="A3100" t="s">
        <v>646</v>
      </c>
      <c r="C3100" t="str">
        <f>'4P'!$X$18</f>
        <v>BO_4598752</v>
      </c>
      <c r="D3100" t="str">
        <f>_xlfn.CONCAT('4P'!$B$14, "-", '4P'!$B$18, "-", '4P'!$E$5)</f>
        <v>Opex-Developer services non-price control opex-Water resources</v>
      </c>
      <c r="F3100" t="s">
        <v>7182</v>
      </c>
      <c r="G3100">
        <f>'4P'!$E$18</f>
        <v>0</v>
      </c>
    </row>
    <row r="3101" spans="1:7">
      <c r="A3101" t="s">
        <v>646</v>
      </c>
      <c r="C3101" t="str">
        <f>'4P'!$Y$18</f>
        <v>BO_7036083</v>
      </c>
      <c r="D3101" t="str">
        <f>_xlfn.CONCAT('4P'!$B$14, "-", '4P'!$B$18, "-", '4P'!$F$5)</f>
        <v>Opex-Developer services non-price control opex-Water network+</v>
      </c>
      <c r="F3101" t="s">
        <v>7182</v>
      </c>
      <c r="G3101">
        <f>'4P'!$F$18</f>
        <v>0</v>
      </c>
    </row>
    <row r="3102" spans="1:7">
      <c r="A3102" t="s">
        <v>646</v>
      </c>
      <c r="C3102" t="str">
        <f>'4P'!$Z$18</f>
        <v>BO_2352475</v>
      </c>
      <c r="D3102" t="str">
        <f>_xlfn.CONCAT('4P'!$B$14, "-", '4P'!$B$18, "-", '4P'!$G$5)</f>
        <v>Opex-Developer services non-price control opex-Wastewater network+</v>
      </c>
      <c r="F3102" t="s">
        <v>7182</v>
      </c>
      <c r="G3102">
        <f>'4P'!$G$18</f>
        <v>0</v>
      </c>
    </row>
    <row r="3103" spans="1:7">
      <c r="A3103" t="s">
        <v>646</v>
      </c>
      <c r="C3103" t="str">
        <f>'4P'!$AA$18</f>
        <v>BO_1332078</v>
      </c>
      <c r="D3103" t="str">
        <f>_xlfn.CONCAT('4P'!$B$14, "-", '4P'!$B$18, "-", '4P'!$H$5)</f>
        <v>Opex-Developer services non-price control opex-Total</v>
      </c>
      <c r="F3103" t="s">
        <v>7182</v>
      </c>
      <c r="G3103">
        <f>'4P'!$H$18</f>
        <v>0</v>
      </c>
    </row>
    <row r="3104" spans="1:7">
      <c r="A3104" t="s">
        <v>646</v>
      </c>
      <c r="C3104" t="str">
        <f>'4P'!$X$21</f>
        <v>B0008CDNWR</v>
      </c>
      <c r="D3104" t="str">
        <f>_xlfn.CONCAT('4P'!$B$20, "-", '4P'!$B$21, "-", '4P'!$E$5)</f>
        <v>Totex-Costs associated with NSWRA diversions-Water resources</v>
      </c>
      <c r="F3104" t="s">
        <v>7182</v>
      </c>
      <c r="G3104">
        <f>'4P'!$E$21</f>
        <v>0</v>
      </c>
    </row>
    <row r="3105" spans="1:7">
      <c r="A3105" t="s">
        <v>646</v>
      </c>
      <c r="C3105" t="str">
        <f>'4P'!$Y$21</f>
        <v>B0008CDNWNP</v>
      </c>
      <c r="D3105" t="str">
        <f>_xlfn.CONCAT('4P'!$B$20, "-", '4P'!$B$21, "-", '4P'!$F$5)</f>
        <v>Totex-Costs associated with NSWRA diversions-Water network+</v>
      </c>
      <c r="F3105" t="s">
        <v>7182</v>
      </c>
      <c r="G3105">
        <f>'4P'!$F$21</f>
        <v>3.165</v>
      </c>
    </row>
    <row r="3106" spans="1:7">
      <c r="A3106" t="s">
        <v>646</v>
      </c>
      <c r="C3106" t="str">
        <f>'4P'!$Z$21</f>
        <v>B0008CDNWWNP</v>
      </c>
      <c r="D3106" t="str">
        <f>_xlfn.CONCAT('4P'!$B$20, "-", '4P'!$B$21, "-", '4P'!$G$5)</f>
        <v>Totex-Costs associated with NSWRA diversions-Wastewater network+</v>
      </c>
      <c r="F3106" t="s">
        <v>7182</v>
      </c>
      <c r="G3106">
        <f>'4P'!$G$21</f>
        <v>1.964</v>
      </c>
    </row>
    <row r="3107" spans="1:7">
      <c r="A3107" t="s">
        <v>646</v>
      </c>
      <c r="C3107" t="str">
        <f>'4P'!$AA$21</f>
        <v>B0008CDNT</v>
      </c>
      <c r="D3107" t="str">
        <f>_xlfn.CONCAT('4P'!$B$20, "-", '4P'!$B$21, "-", '4P'!$H$5)</f>
        <v>Totex-Costs associated with NSWRA diversions-Total</v>
      </c>
      <c r="F3107" t="s">
        <v>7182</v>
      </c>
      <c r="G3107">
        <f>'4P'!$H$21</f>
        <v>5.1289999999999996</v>
      </c>
    </row>
    <row r="3108" spans="1:7">
      <c r="A3108" t="s">
        <v>646</v>
      </c>
      <c r="C3108" t="str">
        <f>'4P'!$X$22</f>
        <v>B0008CDOWR</v>
      </c>
      <c r="D3108" t="str">
        <f>_xlfn.CONCAT('4P'!$B$20, "-", '4P'!$B$22, "-", '4P'!$E$5)</f>
        <v>Totex-Costs associated with other non-price control diversions-Water resources</v>
      </c>
      <c r="F3108" t="s">
        <v>7182</v>
      </c>
      <c r="G3108">
        <f>'4P'!$E$22</f>
        <v>0.19700000000000001</v>
      </c>
    </row>
    <row r="3109" spans="1:7">
      <c r="A3109" t="s">
        <v>646</v>
      </c>
      <c r="C3109" t="str">
        <f>'4P'!$Y$22</f>
        <v>B0008CDOWNP</v>
      </c>
      <c r="D3109" t="str">
        <f>_xlfn.CONCAT('4P'!$B$20, "-", '4P'!$B$22, "-", '4P'!$F$5)</f>
        <v>Totex-Costs associated with other non-price control diversions-Water network+</v>
      </c>
      <c r="F3109" t="s">
        <v>7182</v>
      </c>
      <c r="G3109">
        <f>'4P'!$F$22</f>
        <v>0.438</v>
      </c>
    </row>
    <row r="3110" spans="1:7">
      <c r="A3110" t="s">
        <v>646</v>
      </c>
      <c r="C3110" t="str">
        <f>'4P'!$Z$22</f>
        <v>B0008CDOWWNP</v>
      </c>
      <c r="D3110" t="str">
        <f>_xlfn.CONCAT('4P'!$B$20, "-", '4P'!$B$22, "-", '4P'!$G$5)</f>
        <v>Totex-Costs associated with other non-price control diversions-Wastewater network+</v>
      </c>
      <c r="F3110" t="s">
        <v>7182</v>
      </c>
      <c r="G3110">
        <f>'4P'!$G$22</f>
        <v>-7.3999999999999996E-2</v>
      </c>
    </row>
    <row r="3111" spans="1:7">
      <c r="A3111" t="s">
        <v>646</v>
      </c>
      <c r="C3111" t="str">
        <f>'4P'!$AA$22</f>
        <v>B0008CDOT</v>
      </c>
      <c r="D3111" t="str">
        <f>_xlfn.CONCAT('4P'!$B$20, "-", '4P'!$B$22, "-", '4P'!$H$5)</f>
        <v>Totex-Costs associated with other non-price control diversions-Total</v>
      </c>
      <c r="F3111" t="s">
        <v>7182</v>
      </c>
      <c r="G3111">
        <f>'4P'!$H$22</f>
        <v>0.56100000000000005</v>
      </c>
    </row>
    <row r="3112" spans="1:7">
      <c r="A3112" t="s">
        <v>646</v>
      </c>
      <c r="C3112" t="str">
        <f>'4P'!$X$23</f>
        <v>B0008ODNWR</v>
      </c>
      <c r="D3112" t="str">
        <f>_xlfn.CONCAT('4P'!$B$20, "-", '4P'!$B$23, "-", '4P'!$E$5)</f>
        <v>Totex-Other developer services non-price control totex-Water resources</v>
      </c>
      <c r="F3112" t="s">
        <v>7182</v>
      </c>
      <c r="G3112">
        <f>'4P'!$E$23</f>
        <v>0</v>
      </c>
    </row>
    <row r="3113" spans="1:7">
      <c r="A3113" t="s">
        <v>646</v>
      </c>
      <c r="C3113" t="str">
        <f>'4P'!$Y$23</f>
        <v>B0008ODNWNP</v>
      </c>
      <c r="D3113" t="str">
        <f>_xlfn.CONCAT('4P'!$B$20, "-", '4P'!$B$23, "-", '4P'!$F$5)</f>
        <v>Totex-Other developer services non-price control totex-Water network+</v>
      </c>
      <c r="F3113" t="s">
        <v>7182</v>
      </c>
      <c r="G3113">
        <f>'4P'!$F$23</f>
        <v>0</v>
      </c>
    </row>
    <row r="3114" spans="1:7">
      <c r="A3114" t="s">
        <v>646</v>
      </c>
      <c r="C3114" t="str">
        <f>'4P'!$Z$23</f>
        <v>B0008ODNWWNP</v>
      </c>
      <c r="D3114" t="str">
        <f>_xlfn.CONCAT('4P'!$B$20, "-", '4P'!$B$23, "-", '4P'!$G$5)</f>
        <v>Totex-Other developer services non-price control totex-Wastewater network+</v>
      </c>
      <c r="F3114" t="s">
        <v>7182</v>
      </c>
      <c r="G3114">
        <f>'4P'!$G$23</f>
        <v>0</v>
      </c>
    </row>
    <row r="3115" spans="1:7">
      <c r="A3115" t="s">
        <v>646</v>
      </c>
      <c r="C3115" t="str">
        <f>'4P'!$AA$23</f>
        <v>B0008ODNT</v>
      </c>
      <c r="D3115" t="str">
        <f>_xlfn.CONCAT('4P'!$B$20, "-", '4P'!$B$23, "-", '4P'!$H$5)</f>
        <v>Totex-Other developer services non-price control totex-Total</v>
      </c>
      <c r="F3115" t="s">
        <v>7182</v>
      </c>
      <c r="G3115">
        <f>'4P'!$H$23</f>
        <v>0</v>
      </c>
    </row>
    <row r="3116" spans="1:7">
      <c r="A3116" t="s">
        <v>646</v>
      </c>
      <c r="C3116" t="str">
        <f>'4P'!$X$24</f>
        <v>B0008TENWR</v>
      </c>
      <c r="D3116" t="str">
        <f>_xlfn.CONCAT('4P'!$B$20, "-", '4P'!$B$24, "-", '4P'!$E$5)</f>
        <v>Totex-Developer services non-price control totex-Water resources</v>
      </c>
      <c r="F3116" t="s">
        <v>7182</v>
      </c>
      <c r="G3116">
        <f>'4P'!$E$24</f>
        <v>0.19700000000000001</v>
      </c>
    </row>
    <row r="3117" spans="1:7">
      <c r="A3117" t="s">
        <v>646</v>
      </c>
      <c r="C3117" t="str">
        <f>'4P'!$Y$24</f>
        <v>B0008TENWNP</v>
      </c>
      <c r="D3117" t="str">
        <f>_xlfn.CONCAT('4P'!$B$20, "-", '4P'!$B$24, "-", '4P'!$F$5)</f>
        <v>Totex-Developer services non-price control totex-Water network+</v>
      </c>
      <c r="F3117" t="s">
        <v>7182</v>
      </c>
      <c r="G3117">
        <f>'4P'!$F$24</f>
        <v>3.6030000000000002</v>
      </c>
    </row>
    <row r="3118" spans="1:7">
      <c r="A3118" t="s">
        <v>646</v>
      </c>
      <c r="C3118" t="str">
        <f>'4P'!$Z$24</f>
        <v>B0008TENWWNP</v>
      </c>
      <c r="D3118" t="str">
        <f>_xlfn.CONCAT('4P'!$B$20, "-", '4P'!$B$24, "-", '4P'!$G$5)</f>
        <v>Totex-Developer services non-price control totex-Wastewater network+</v>
      </c>
      <c r="F3118" t="s">
        <v>7182</v>
      </c>
      <c r="G3118">
        <f>'4P'!$G$24</f>
        <v>1.89</v>
      </c>
    </row>
    <row r="3119" spans="1:7">
      <c r="A3119" t="s">
        <v>646</v>
      </c>
      <c r="C3119" t="str">
        <f>'4P'!$AA$24</f>
        <v>B0008TENT</v>
      </c>
      <c r="D3119" t="str">
        <f>_xlfn.CONCAT('4P'!$B$20, "-", '4P'!$B$24, "-", '4P'!$H$5)</f>
        <v>Totex-Developer services non-price control totex-Total</v>
      </c>
      <c r="F3119" t="s">
        <v>7182</v>
      </c>
      <c r="G3119">
        <f>'4P'!$H$24</f>
        <v>5.69</v>
      </c>
    </row>
    <row r="3120" spans="1:7">
      <c r="A3120" t="s">
        <v>649</v>
      </c>
      <c r="C3120" t="str">
        <f>'4V'!$AE$8</f>
        <v>BO_7701853</v>
      </c>
      <c r="D3120" t="str">
        <f>_xlfn.CONCAT('4V'!$B$8, "-", '4V'!$E$6, "-", '4V'!$E$5)</f>
        <v>Due within one year-Net settled-Derivatives - Analysed by earliest payment date</v>
      </c>
      <c r="F3120" t="s">
        <v>7182</v>
      </c>
      <c r="G3120">
        <f>'4V'!$E$8</f>
        <v>3.5051071299999847</v>
      </c>
    </row>
    <row r="3121" spans="1:7">
      <c r="A3121" t="s">
        <v>649</v>
      </c>
      <c r="C3121" t="str">
        <f>'4V'!$AF$8</f>
        <v>BO_3457161</v>
      </c>
      <c r="D3121" t="str">
        <f>_xlfn.CONCAT('4V'!$B$8, "-", '4V'!$F$6, "-", '4V'!$E$5)</f>
        <v>Due within one year-Gross Settled outflows-Derivatives - Analysed by earliest payment date</v>
      </c>
      <c r="F3121" t="s">
        <v>7182</v>
      </c>
      <c r="G3121">
        <f>'4V'!$F$8</f>
        <v>112.25476752</v>
      </c>
    </row>
    <row r="3122" spans="1:7">
      <c r="A3122" t="s">
        <v>649</v>
      </c>
      <c r="C3122" t="str">
        <f>'4V'!$AG$8</f>
        <v>BO_8136324</v>
      </c>
      <c r="D3122" t="str">
        <f>_xlfn.CONCAT('4V'!$B$8, "-", '4V'!$G$6, "-", '4V'!$E$5)</f>
        <v>Due within one year-Gross Settled inflows-Derivatives - Analysed by earliest payment date</v>
      </c>
      <c r="F3122" t="s">
        <v>7182</v>
      </c>
      <c r="G3122">
        <f>'4V'!$G$8</f>
        <v>-139.38319143227687</v>
      </c>
    </row>
    <row r="3123" spans="1:7">
      <c r="A3123" t="s">
        <v>649</v>
      </c>
      <c r="C3123" t="str">
        <f>'4V'!$AH$8</f>
        <v>BO_3060820</v>
      </c>
      <c r="D3123" t="str">
        <f>_xlfn.CONCAT('4V'!$B$8, "-", '4V'!$H$6, "-", '4V'!$E$5)</f>
        <v>Due within one year-Total-Derivatives - Analysed by earliest payment date</v>
      </c>
      <c r="F3123" t="s">
        <v>7182</v>
      </c>
      <c r="G3123">
        <f>'4V'!$H$8</f>
        <v>-23.623316782276888</v>
      </c>
    </row>
    <row r="3124" spans="1:7">
      <c r="A3124" t="s">
        <v>649</v>
      </c>
      <c r="C3124" t="str">
        <f>'4V'!$AI$8</f>
        <v>BO_3547514</v>
      </c>
      <c r="D3124" t="str">
        <f>_xlfn.CONCAT('4V'!$B$8, "-", '4V'!$I$6, "-", '4V'!$I$5)</f>
        <v>Due within one year-Net settled-Derivatives - Analysed by expected maturity date</v>
      </c>
      <c r="F3124" t="s">
        <v>7182</v>
      </c>
      <c r="G3124">
        <f>'4V'!$I$8</f>
        <v>3.5051071299999847</v>
      </c>
    </row>
    <row r="3125" spans="1:7">
      <c r="A3125" t="s">
        <v>649</v>
      </c>
      <c r="C3125" t="str">
        <f>'4V'!$AJ$8</f>
        <v>BO_9997315</v>
      </c>
      <c r="D3125" t="str">
        <f>_xlfn.CONCAT('4V'!$B$8, "-", '4V'!$J$6, "-", '4V'!$I$5)</f>
        <v>Due within one year-Gross Settled outflows-Derivatives - Analysed by expected maturity date</v>
      </c>
      <c r="F3125" t="s">
        <v>7182</v>
      </c>
      <c r="G3125">
        <f>'4V'!$J$8</f>
        <v>112.25476752</v>
      </c>
    </row>
    <row r="3126" spans="1:7">
      <c r="A3126" t="s">
        <v>649</v>
      </c>
      <c r="C3126" t="str">
        <f>'4V'!$AK$8</f>
        <v>BO_7257873</v>
      </c>
      <c r="D3126" t="str">
        <f>_xlfn.CONCAT('4V'!$B$8, "-", '4V'!$K$6, "-", '4V'!$I$5)</f>
        <v>Due within one year-Gross Settled inflows-Derivatives - Analysed by expected maturity date</v>
      </c>
      <c r="F3126" t="s">
        <v>7182</v>
      </c>
      <c r="G3126">
        <f>'4V'!$K$8</f>
        <v>-139.38319143227687</v>
      </c>
    </row>
    <row r="3127" spans="1:7">
      <c r="A3127" t="s">
        <v>649</v>
      </c>
      <c r="C3127" t="str">
        <f>'4V'!$AL$8</f>
        <v>BO_2517472</v>
      </c>
      <c r="D3127" t="str">
        <f>_xlfn.CONCAT('4V'!$B$8, "-", '4V'!$L$6, "-", '4V'!$I$5)</f>
        <v>Due within one year-Total-Derivatives - Analysed by expected maturity date</v>
      </c>
      <c r="F3127" t="s">
        <v>7182</v>
      </c>
      <c r="G3127">
        <f>'4V'!$L$8</f>
        <v>-23.623316782276888</v>
      </c>
    </row>
    <row r="3128" spans="1:7">
      <c r="A3128" t="s">
        <v>649</v>
      </c>
      <c r="C3128" t="str">
        <f>'4V'!$AE$9</f>
        <v>BO_6297180</v>
      </c>
      <c r="D3128" t="str">
        <f>_xlfn.CONCAT('4V'!$B$9, "-", '4V'!$E$6, "-", '4V'!$E$5)</f>
        <v>Between one and two years-Net settled-Derivatives - Analysed by earliest payment date</v>
      </c>
      <c r="F3128" t="s">
        <v>7182</v>
      </c>
      <c r="G3128">
        <f>'4V'!$E$9</f>
        <v>74.680936444984923</v>
      </c>
    </row>
    <row r="3129" spans="1:7">
      <c r="A3129" t="s">
        <v>649</v>
      </c>
      <c r="C3129" t="str">
        <f>'4V'!$AF$9</f>
        <v>BO_8373197</v>
      </c>
      <c r="D3129" t="str">
        <f>_xlfn.CONCAT('4V'!$B$9, "-", '4V'!$F$6, "-", '4V'!$E$5)</f>
        <v>Between one and two years-Gross Settled outflows-Derivatives - Analysed by earliest payment date</v>
      </c>
      <c r="F3129" t="s">
        <v>7182</v>
      </c>
      <c r="G3129">
        <f>'4V'!$F$9</f>
        <v>0</v>
      </c>
    </row>
    <row r="3130" spans="1:7">
      <c r="A3130" t="s">
        <v>649</v>
      </c>
      <c r="C3130" t="str">
        <f>'4V'!$AG$9</f>
        <v>BO_8889688</v>
      </c>
      <c r="D3130" t="str">
        <f>_xlfn.CONCAT('4V'!$B$9, "-", '4V'!$G$6, "-", '4V'!$E$5)</f>
        <v>Between one and two years-Gross Settled inflows-Derivatives - Analysed by earliest payment date</v>
      </c>
      <c r="F3130" t="s">
        <v>7182</v>
      </c>
      <c r="G3130">
        <f>'4V'!$G$9</f>
        <v>0</v>
      </c>
    </row>
    <row r="3131" spans="1:7">
      <c r="A3131" t="s">
        <v>649</v>
      </c>
      <c r="C3131" t="str">
        <f>'4V'!$AH$9</f>
        <v>BO_7043634</v>
      </c>
      <c r="D3131" t="str">
        <f>_xlfn.CONCAT('4V'!$B$9, "-", '4V'!$H$6, "-", '4V'!$E$5)</f>
        <v>Between one and two years-Total-Derivatives - Analysed by earliest payment date</v>
      </c>
      <c r="F3131" t="s">
        <v>7182</v>
      </c>
      <c r="G3131">
        <f>'4V'!$H$9</f>
        <v>74.680936444984923</v>
      </c>
    </row>
    <row r="3132" spans="1:7">
      <c r="A3132" t="s">
        <v>649</v>
      </c>
      <c r="C3132" t="str">
        <f>'4V'!$AI$9</f>
        <v>BO_9541232</v>
      </c>
      <c r="D3132" t="str">
        <f>_xlfn.CONCAT('4V'!$B$9, "-", '4V'!$I$6, "-", '4V'!$I$5)</f>
        <v>Between one and two years-Net settled-Derivatives - Analysed by expected maturity date</v>
      </c>
      <c r="F3132" t="s">
        <v>7182</v>
      </c>
      <c r="G3132">
        <f>'4V'!$I$9</f>
        <v>74.680936444984923</v>
      </c>
    </row>
    <row r="3133" spans="1:7">
      <c r="A3133" t="s">
        <v>649</v>
      </c>
      <c r="C3133" t="str">
        <f>'4V'!$AJ$9</f>
        <v>BO_7892308</v>
      </c>
      <c r="D3133" t="str">
        <f>_xlfn.CONCAT('4V'!$B$9, "-", '4V'!$J$6, "-", '4V'!$I$5)</f>
        <v>Between one and two years-Gross Settled outflows-Derivatives - Analysed by expected maturity date</v>
      </c>
      <c r="F3133" t="s">
        <v>7182</v>
      </c>
      <c r="G3133">
        <f>'4V'!$J$9</f>
        <v>0</v>
      </c>
    </row>
    <row r="3134" spans="1:7">
      <c r="A3134" t="s">
        <v>649</v>
      </c>
      <c r="C3134" t="str">
        <f>'4V'!$AK$9</f>
        <v>BO_4439389</v>
      </c>
      <c r="D3134" t="str">
        <f>_xlfn.CONCAT('4V'!$B$9, "-", '4V'!$K$6, "-", '4V'!$I$5)</f>
        <v>Between one and two years-Gross Settled inflows-Derivatives - Analysed by expected maturity date</v>
      </c>
      <c r="F3134" t="s">
        <v>7182</v>
      </c>
      <c r="G3134">
        <f>'4V'!$K$9</f>
        <v>0</v>
      </c>
    </row>
    <row r="3135" spans="1:7">
      <c r="A3135" t="s">
        <v>649</v>
      </c>
      <c r="C3135" t="str">
        <f>'4V'!$AL$9</f>
        <v>BO_6335870</v>
      </c>
      <c r="D3135" t="str">
        <f>_xlfn.CONCAT('4V'!$B$9, "-", '4V'!$L$6, "-", '4V'!$I$5)</f>
        <v>Between one and two years-Total-Derivatives - Analysed by expected maturity date</v>
      </c>
      <c r="F3135" t="s">
        <v>7182</v>
      </c>
      <c r="G3135">
        <f>'4V'!$L$9</f>
        <v>74.680936444984923</v>
      </c>
    </row>
    <row r="3136" spans="1:7">
      <c r="A3136" t="s">
        <v>649</v>
      </c>
      <c r="C3136" t="str">
        <f>'4V'!$AE$10</f>
        <v>BO_7249875</v>
      </c>
      <c r="D3136" t="str">
        <f>_xlfn.CONCAT('4V'!$B$10, "-", '4V'!$E$6, "-", '4V'!$E$5)</f>
        <v>Between two and three years-Net settled-Derivatives - Analysed by earliest payment date</v>
      </c>
      <c r="F3136" t="s">
        <v>7182</v>
      </c>
      <c r="G3136">
        <f>'4V'!$E$10</f>
        <v>31.636420400000024</v>
      </c>
    </row>
    <row r="3137" spans="1:7">
      <c r="A3137" t="s">
        <v>649</v>
      </c>
      <c r="C3137" t="str">
        <f>'4V'!$AF$10</f>
        <v>BO_5107146</v>
      </c>
      <c r="D3137" t="str">
        <f>_xlfn.CONCAT('4V'!$B$10, "-", '4V'!$F$6, "-", '4V'!$E$5)</f>
        <v>Between two and three years-Gross Settled outflows-Derivatives - Analysed by earliest payment date</v>
      </c>
      <c r="F3137" t="s">
        <v>7182</v>
      </c>
      <c r="G3137">
        <f>'4V'!$F$10</f>
        <v>0</v>
      </c>
    </row>
    <row r="3138" spans="1:7">
      <c r="A3138" t="s">
        <v>649</v>
      </c>
      <c r="C3138" t="str">
        <f>'4V'!$AG$10</f>
        <v>BO_3477611</v>
      </c>
      <c r="D3138" t="str">
        <f>_xlfn.CONCAT('4V'!$B$10, "-", '4V'!$G$6, "-", '4V'!$E$5)</f>
        <v>Between two and three years-Gross Settled inflows-Derivatives - Analysed by earliest payment date</v>
      </c>
      <c r="F3138" t="s">
        <v>7182</v>
      </c>
      <c r="G3138">
        <f>'4V'!$G$10</f>
        <v>0</v>
      </c>
    </row>
    <row r="3139" spans="1:7">
      <c r="A3139" t="s">
        <v>649</v>
      </c>
      <c r="C3139" t="str">
        <f>'4V'!$AH$10</f>
        <v>BO_910768</v>
      </c>
      <c r="D3139" t="str">
        <f>_xlfn.CONCAT('4V'!$B$10, "-", '4V'!$H$6, "-", '4V'!$E$5)</f>
        <v>Between two and three years-Total-Derivatives - Analysed by earliest payment date</v>
      </c>
      <c r="F3139" t="s">
        <v>7182</v>
      </c>
      <c r="G3139">
        <f>'4V'!$H$10</f>
        <v>31.636420400000024</v>
      </c>
    </row>
    <row r="3140" spans="1:7">
      <c r="A3140" t="s">
        <v>649</v>
      </c>
      <c r="C3140" t="str">
        <f>'4V'!$AI$10</f>
        <v>BO_865612</v>
      </c>
      <c r="D3140" t="str">
        <f>_xlfn.CONCAT('4V'!$B$10, "-", '4V'!$I$6, "-", '4V'!$I$5)</f>
        <v>Between two and three years-Net settled-Derivatives - Analysed by expected maturity date</v>
      </c>
      <c r="F3140" t="s">
        <v>7182</v>
      </c>
      <c r="G3140">
        <f>'4V'!$I$10</f>
        <v>31.636420400000024</v>
      </c>
    </row>
    <row r="3141" spans="1:7">
      <c r="A3141" t="s">
        <v>649</v>
      </c>
      <c r="C3141" t="str">
        <f>'4V'!$AJ$10</f>
        <v>BO_6170791</v>
      </c>
      <c r="D3141" t="str">
        <f>_xlfn.CONCAT('4V'!$B$10, "-", '4V'!$J$6, "-", '4V'!$I$5)</f>
        <v>Between two and three years-Gross Settled outflows-Derivatives - Analysed by expected maturity date</v>
      </c>
      <c r="F3141" t="s">
        <v>7182</v>
      </c>
      <c r="G3141">
        <f>'4V'!$J$10</f>
        <v>0</v>
      </c>
    </row>
    <row r="3142" spans="1:7">
      <c r="A3142" t="s">
        <v>649</v>
      </c>
      <c r="C3142" t="str">
        <f>'4V'!$AK$10</f>
        <v>BO_4318504</v>
      </c>
      <c r="D3142" t="str">
        <f>_xlfn.CONCAT('4V'!$B$10, "-", '4V'!$K$6, "-", '4V'!$I$5)</f>
        <v>Between two and three years-Gross Settled inflows-Derivatives - Analysed by expected maturity date</v>
      </c>
      <c r="F3142" t="s">
        <v>7182</v>
      </c>
      <c r="G3142">
        <f>'4V'!$K$10</f>
        <v>0</v>
      </c>
    </row>
    <row r="3143" spans="1:7">
      <c r="A3143" t="s">
        <v>649</v>
      </c>
      <c r="C3143" t="str">
        <f>'4V'!$AL$10</f>
        <v>BO_9629493</v>
      </c>
      <c r="D3143" t="str">
        <f>_xlfn.CONCAT('4V'!$B$10, "-", '4V'!$L$6, "-", '4V'!$I$5)</f>
        <v>Between two and three years-Total-Derivatives - Analysed by expected maturity date</v>
      </c>
      <c r="F3143" t="s">
        <v>7182</v>
      </c>
      <c r="G3143">
        <f>'4V'!$L$10</f>
        <v>31.636420400000024</v>
      </c>
    </row>
    <row r="3144" spans="1:7">
      <c r="A3144" t="s">
        <v>649</v>
      </c>
      <c r="C3144" t="str">
        <f>'4V'!$AE$11</f>
        <v>BO_6972533</v>
      </c>
      <c r="D3144" t="str">
        <f>_xlfn.CONCAT('4V'!$B$11, "-", '4V'!$E$6, "-", '4V'!$E$5)</f>
        <v>Between three and four years-Net settled-Derivatives - Analysed by earliest payment date</v>
      </c>
      <c r="F3144" t="s">
        <v>7182</v>
      </c>
      <c r="G3144">
        <f>'4V'!$E$11</f>
        <v>20.785186147351016</v>
      </c>
    </row>
    <row r="3145" spans="1:7">
      <c r="A3145" t="s">
        <v>649</v>
      </c>
      <c r="C3145" t="str">
        <f>'4V'!$AF$11</f>
        <v>BO_2143456</v>
      </c>
      <c r="D3145" t="str">
        <f>_xlfn.CONCAT('4V'!$B$11, "-", '4V'!$F$6, "-", '4V'!$E$5)</f>
        <v>Between three and four years-Gross Settled outflows-Derivatives - Analysed by earliest payment date</v>
      </c>
      <c r="F3145" t="s">
        <v>7182</v>
      </c>
      <c r="G3145">
        <f>'4V'!$F$11</f>
        <v>132.4449793</v>
      </c>
    </row>
    <row r="3146" spans="1:7">
      <c r="A3146" t="s">
        <v>649</v>
      </c>
      <c r="C3146" t="str">
        <f>'4V'!$AG$11</f>
        <v>BO_5016582</v>
      </c>
      <c r="D3146" t="str">
        <f>_xlfn.CONCAT('4V'!$B$11, "-", '4V'!$G$6, "-", '4V'!$E$5)</f>
        <v>Between three and four years-Gross Settled inflows-Derivatives - Analysed by earliest payment date</v>
      </c>
      <c r="F3146" t="s">
        <v>7182</v>
      </c>
      <c r="G3146">
        <f>'4V'!$G$11</f>
        <v>-146.46182663532466</v>
      </c>
    </row>
    <row r="3147" spans="1:7">
      <c r="A3147" t="s">
        <v>649</v>
      </c>
      <c r="C3147" t="str">
        <f>'4V'!$AH$11</f>
        <v>BO_8368713</v>
      </c>
      <c r="D3147" t="str">
        <f>_xlfn.CONCAT('4V'!$B$11, "-", '4V'!$H$6, "-", '4V'!$E$5)</f>
        <v>Between three and four years-Total-Derivatives - Analysed by earliest payment date</v>
      </c>
      <c r="F3147" t="s">
        <v>7182</v>
      </c>
      <c r="G3147">
        <f>'4V'!$H$11</f>
        <v>6.7683388120263714</v>
      </c>
    </row>
    <row r="3148" spans="1:7">
      <c r="A3148" t="s">
        <v>649</v>
      </c>
      <c r="C3148" t="str">
        <f>'4V'!$AI$11</f>
        <v>BO_8051242</v>
      </c>
      <c r="D3148" t="str">
        <f>_xlfn.CONCAT('4V'!$B$11, "-", '4V'!$I$6, "-", '4V'!$I$5)</f>
        <v>Between three and four years-Net settled-Derivatives - Analysed by expected maturity date</v>
      </c>
      <c r="F3148" t="s">
        <v>7182</v>
      </c>
      <c r="G3148">
        <f>'4V'!$I$11</f>
        <v>8.4236351100000082</v>
      </c>
    </row>
    <row r="3149" spans="1:7">
      <c r="A3149" t="s">
        <v>649</v>
      </c>
      <c r="C3149" t="str">
        <f>'4V'!$AJ$11</f>
        <v>BO_9481553</v>
      </c>
      <c r="D3149" t="str">
        <f>_xlfn.CONCAT('4V'!$B$11, "-", '4V'!$J$6, "-", '4V'!$I$5)</f>
        <v>Between three and four years-Gross Settled outflows-Derivatives - Analysed by expected maturity date</v>
      </c>
      <c r="F3149" t="s">
        <v>7182</v>
      </c>
      <c r="G3149">
        <f>'4V'!$J$11</f>
        <v>132.4449793</v>
      </c>
    </row>
    <row r="3150" spans="1:7">
      <c r="A3150" t="s">
        <v>649</v>
      </c>
      <c r="C3150" t="str">
        <f>'4V'!$AK$11</f>
        <v>BO_5400569</v>
      </c>
      <c r="D3150" t="str">
        <f>_xlfn.CONCAT('4V'!$B$11, "-", '4V'!$K$6, "-", '4V'!$I$5)</f>
        <v>Between three and four years-Gross Settled inflows-Derivatives - Analysed by expected maturity date</v>
      </c>
      <c r="F3150" t="s">
        <v>7182</v>
      </c>
      <c r="G3150">
        <f>'4V'!$K$11</f>
        <v>-146.46182663532466</v>
      </c>
    </row>
    <row r="3151" spans="1:7">
      <c r="A3151" t="s">
        <v>649</v>
      </c>
      <c r="C3151" t="str">
        <f>'4V'!$AL$11</f>
        <v>BO_5709998</v>
      </c>
      <c r="D3151" t="str">
        <f>_xlfn.CONCAT('4V'!$B$11, "-", '4V'!$L$6, "-", '4V'!$I$5)</f>
        <v>Between three and four years-Total-Derivatives - Analysed by expected maturity date</v>
      </c>
      <c r="F3151" t="s">
        <v>7182</v>
      </c>
      <c r="G3151">
        <f>'4V'!$L$11</f>
        <v>-5.5932122253246348</v>
      </c>
    </row>
    <row r="3152" spans="1:7">
      <c r="A3152" t="s">
        <v>649</v>
      </c>
      <c r="C3152" t="str">
        <f>'4V'!$AE$12</f>
        <v>BO_6374768</v>
      </c>
      <c r="D3152" t="str">
        <f>_xlfn.CONCAT('4V'!$B$12, "-", '4V'!$E$6, "-", '4V'!$E$5)</f>
        <v>Between four and five years-Net settled-Derivatives - Analysed by earliest payment date</v>
      </c>
      <c r="F3152" t="s">
        <v>7182</v>
      </c>
      <c r="G3152">
        <f>'4V'!$E$12</f>
        <v>9.7480915500000052</v>
      </c>
    </row>
    <row r="3153" spans="1:7">
      <c r="A3153" t="s">
        <v>649</v>
      </c>
      <c r="C3153" t="str">
        <f>'4V'!$AF$12</f>
        <v>BO_9132033</v>
      </c>
      <c r="D3153" t="str">
        <f>_xlfn.CONCAT('4V'!$B$12, "-", '4V'!$F$6, "-", '4V'!$E$5)</f>
        <v>Between four and five years-Gross Settled outflows-Derivatives - Analysed by earliest payment date</v>
      </c>
      <c r="F3153" t="s">
        <v>7182</v>
      </c>
      <c r="G3153">
        <f>'4V'!$F$12</f>
        <v>0</v>
      </c>
    </row>
    <row r="3154" spans="1:7">
      <c r="A3154" t="s">
        <v>649</v>
      </c>
      <c r="C3154" t="str">
        <f>'4V'!$AG$12</f>
        <v>BO_5567373</v>
      </c>
      <c r="D3154" t="str">
        <f>_xlfn.CONCAT('4V'!$B$12, "-", '4V'!$G$6, "-", '4V'!$E$5)</f>
        <v>Between four and five years-Gross Settled inflows-Derivatives - Analysed by earliest payment date</v>
      </c>
      <c r="F3154" t="s">
        <v>7182</v>
      </c>
      <c r="G3154">
        <f>'4V'!$G$12</f>
        <v>0</v>
      </c>
    </row>
    <row r="3155" spans="1:7">
      <c r="A3155" t="s">
        <v>649</v>
      </c>
      <c r="C3155" t="str">
        <f>'4V'!$AH$12</f>
        <v>BO_9725122</v>
      </c>
      <c r="D3155" t="str">
        <f>_xlfn.CONCAT('4V'!$B$12, "-", '4V'!$H$6, "-", '4V'!$E$5)</f>
        <v>Between four and five years-Total-Derivatives - Analysed by earliest payment date</v>
      </c>
      <c r="F3155" t="s">
        <v>7182</v>
      </c>
      <c r="G3155">
        <f>'4V'!$H$12</f>
        <v>9.7480915500000052</v>
      </c>
    </row>
    <row r="3156" spans="1:7">
      <c r="A3156" t="s">
        <v>649</v>
      </c>
      <c r="C3156" t="str">
        <f>'4V'!$AI$12</f>
        <v>BO_629122</v>
      </c>
      <c r="D3156" t="str">
        <f>_xlfn.CONCAT('4V'!$B$12, "-", '4V'!$I$6, "-", '4V'!$I$5)</f>
        <v>Between four and five years-Net settled-Derivatives - Analysed by expected maturity date</v>
      </c>
      <c r="F3156" t="s">
        <v>7182</v>
      </c>
      <c r="G3156">
        <f>'4V'!$I$12</f>
        <v>9.7480915500000052</v>
      </c>
    </row>
    <row r="3157" spans="1:7">
      <c r="A3157" t="s">
        <v>649</v>
      </c>
      <c r="C3157" t="str">
        <f>'4V'!$AJ$12</f>
        <v>BO_6232387</v>
      </c>
      <c r="D3157" t="str">
        <f>_xlfn.CONCAT('4V'!$B$12, "-", '4V'!$J$6, "-", '4V'!$I$5)</f>
        <v>Between four and five years-Gross Settled outflows-Derivatives - Analysed by expected maturity date</v>
      </c>
      <c r="F3157" t="s">
        <v>7182</v>
      </c>
      <c r="G3157">
        <f>'4V'!$J$12</f>
        <v>0</v>
      </c>
    </row>
    <row r="3158" spans="1:7">
      <c r="A3158" t="s">
        <v>649</v>
      </c>
      <c r="C3158" t="str">
        <f>'4V'!$AK$12</f>
        <v>BO_2644976</v>
      </c>
      <c r="D3158" t="str">
        <f>_xlfn.CONCAT('4V'!$B$12, "-", '4V'!$K$6, "-", '4V'!$I$5)</f>
        <v>Between four and five years-Gross Settled inflows-Derivatives - Analysed by expected maturity date</v>
      </c>
      <c r="F3158" t="s">
        <v>7182</v>
      </c>
      <c r="G3158">
        <f>'4V'!$K$12</f>
        <v>0</v>
      </c>
    </row>
    <row r="3159" spans="1:7">
      <c r="A3159" t="s">
        <v>649</v>
      </c>
      <c r="C3159" t="str">
        <f>'4V'!$AL$12</f>
        <v>BO_915356</v>
      </c>
      <c r="D3159" t="str">
        <f>_xlfn.CONCAT('4V'!$B$12, "-", '4V'!$L$6, "-", '4V'!$I$5)</f>
        <v>Between four and five years-Total-Derivatives - Analysed by expected maturity date</v>
      </c>
      <c r="F3159" t="s">
        <v>7182</v>
      </c>
      <c r="G3159">
        <f>'4V'!$L$12</f>
        <v>9.7480915500000052</v>
      </c>
    </row>
    <row r="3160" spans="1:7">
      <c r="A3160" t="s">
        <v>649</v>
      </c>
      <c r="C3160" t="str">
        <f>'4V'!$AE$13</f>
        <v>BO_6348698</v>
      </c>
      <c r="D3160" t="str">
        <f>_xlfn.CONCAT('4V'!$B$13, "-", '4V'!$E$6, "-", '4V'!$E$5)</f>
        <v>After five years-Net settled-Derivatives - Analysed by earliest payment date</v>
      </c>
      <c r="F3160" t="s">
        <v>7182</v>
      </c>
      <c r="G3160">
        <f>'4V'!$E$13</f>
        <v>586.57736465648259</v>
      </c>
    </row>
    <row r="3161" spans="1:7">
      <c r="A3161" t="s">
        <v>649</v>
      </c>
      <c r="C3161" t="str">
        <f>'4V'!$AF$13</f>
        <v>BO_7272747</v>
      </c>
      <c r="D3161" t="str">
        <f>_xlfn.CONCAT('4V'!$B$13, "-", '4V'!$F$6, "-", '4V'!$E$5)</f>
        <v>After five years-Gross Settled outflows-Derivatives - Analysed by earliest payment date</v>
      </c>
      <c r="F3161" t="s">
        <v>7182</v>
      </c>
      <c r="G3161">
        <f>'4V'!$F$13</f>
        <v>345.93255168999997</v>
      </c>
    </row>
    <row r="3162" spans="1:7">
      <c r="A3162" t="s">
        <v>649</v>
      </c>
      <c r="C3162" t="str">
        <f>'4V'!$AG$13</f>
        <v>BO_9525934</v>
      </c>
      <c r="D3162" t="str">
        <f>_xlfn.CONCAT('4V'!$B$13, "-", '4V'!$G$6, "-", '4V'!$E$5)</f>
        <v>After five years-Gross Settled inflows-Derivatives - Analysed by earliest payment date</v>
      </c>
      <c r="F3162" t="s">
        <v>7182</v>
      </c>
      <c r="G3162">
        <f>'4V'!$G$13</f>
        <v>-334.80777064160264</v>
      </c>
    </row>
    <row r="3163" spans="1:7">
      <c r="A3163" t="s">
        <v>649</v>
      </c>
      <c r="C3163" t="str">
        <f>'4V'!$AH$13</f>
        <v>BO_2144670</v>
      </c>
      <c r="D3163" t="str">
        <f>_xlfn.CONCAT('4V'!$B$13, "-", '4V'!$H$6, "-", '4V'!$E$5)</f>
        <v>After five years-Total-Derivatives - Analysed by earliest payment date</v>
      </c>
      <c r="F3163" t="s">
        <v>7182</v>
      </c>
      <c r="G3163">
        <f>'4V'!$H$13</f>
        <v>597.70214570487997</v>
      </c>
    </row>
    <row r="3164" spans="1:7">
      <c r="A3164" t="s">
        <v>649</v>
      </c>
      <c r="C3164" t="str">
        <f>'4V'!$AI$13</f>
        <v>BO_6309831</v>
      </c>
      <c r="D3164" t="str">
        <f>_xlfn.CONCAT('4V'!$B$13, "-", '4V'!$I$6, "-", '4V'!$I$5)</f>
        <v>After five years-Net settled-Derivatives - Analysed by expected maturity date</v>
      </c>
      <c r="F3164" t="s">
        <v>7182</v>
      </c>
      <c r="G3164">
        <f>'4V'!$I$13</f>
        <v>598.93891569383356</v>
      </c>
    </row>
    <row r="3165" spans="1:7">
      <c r="A3165" t="s">
        <v>649</v>
      </c>
      <c r="C3165" t="str">
        <f>'4V'!$AJ$13</f>
        <v>BO_327706</v>
      </c>
      <c r="D3165" t="str">
        <f>_xlfn.CONCAT('4V'!$B$13, "-", '4V'!$J$6, "-", '4V'!$I$5)</f>
        <v>After five years-Gross Settled outflows-Derivatives - Analysed by expected maturity date</v>
      </c>
      <c r="F3165" t="s">
        <v>7182</v>
      </c>
      <c r="G3165">
        <f>'4V'!$J$13</f>
        <v>345.93255168999997</v>
      </c>
    </row>
    <row r="3166" spans="1:7">
      <c r="A3166" t="s">
        <v>649</v>
      </c>
      <c r="C3166" t="str">
        <f>'4V'!$AK$13</f>
        <v>BO_5008757</v>
      </c>
      <c r="D3166" t="str">
        <f>_xlfn.CONCAT('4V'!$B$13, "-", '4V'!$K$6, "-", '4V'!$I$5)</f>
        <v>After five years-Gross Settled inflows-Derivatives - Analysed by expected maturity date</v>
      </c>
      <c r="F3166" t="s">
        <v>7182</v>
      </c>
      <c r="G3166">
        <f>'4V'!$K$13</f>
        <v>-334.80777064160264</v>
      </c>
    </row>
    <row r="3167" spans="1:7">
      <c r="A3167" t="s">
        <v>649</v>
      </c>
      <c r="C3167" t="str">
        <f>'4V'!$AL$13</f>
        <v>BO_541823</v>
      </c>
      <c r="D3167" t="str">
        <f>_xlfn.CONCAT('4V'!$B$13, "-", '4V'!$L$6, "-", '4V'!$I$5)</f>
        <v>After five years-Total-Derivatives - Analysed by expected maturity date</v>
      </c>
      <c r="F3167" t="s">
        <v>7182</v>
      </c>
      <c r="G3167">
        <f>'4V'!$L$13</f>
        <v>610.06369674223083</v>
      </c>
    </row>
    <row r="3168" spans="1:7">
      <c r="A3168" t="s">
        <v>649</v>
      </c>
      <c r="C3168" t="str">
        <f>'4V'!$AE$14</f>
        <v>BO_8194445</v>
      </c>
      <c r="D3168" t="str">
        <f>_xlfn.CONCAT('4V'!$B$14, "-", '4V'!$E$6, "-", '4V'!$E$5)</f>
        <v>Total-Net settled-Derivatives - Analysed by earliest payment date</v>
      </c>
      <c r="F3168" t="s">
        <v>7182</v>
      </c>
      <c r="G3168">
        <f>'4V'!$E$14</f>
        <v>726.93310632881855</v>
      </c>
    </row>
    <row r="3169" spans="1:7">
      <c r="A3169" t="s">
        <v>649</v>
      </c>
      <c r="C3169" t="str">
        <f>'4V'!$AF$14</f>
        <v>BO_9230060</v>
      </c>
      <c r="D3169" t="str">
        <f>_xlfn.CONCAT('4V'!$B$14, "-", '4V'!$F$6, "-", '4V'!$E$5)</f>
        <v>Total-Gross Settled outflows-Derivatives - Analysed by earliest payment date</v>
      </c>
      <c r="F3169" t="s">
        <v>7182</v>
      </c>
      <c r="G3169">
        <f>'4V'!$F$14</f>
        <v>590.63229850999994</v>
      </c>
    </row>
    <row r="3170" spans="1:7">
      <c r="A3170" t="s">
        <v>649</v>
      </c>
      <c r="C3170" t="str">
        <f>'4V'!$AG$14</f>
        <v>BO_1729200</v>
      </c>
      <c r="D3170" t="str">
        <f>_xlfn.CONCAT('4V'!$B$14, "-", '4V'!$G$6, "-", '4V'!$E$5)</f>
        <v>Total-Gross Settled inflows-Derivatives - Analysed by earliest payment date</v>
      </c>
      <c r="F3170" t="s">
        <v>7182</v>
      </c>
      <c r="G3170">
        <f>'4V'!$G$14</f>
        <v>-620.65278870920417</v>
      </c>
    </row>
    <row r="3171" spans="1:7">
      <c r="A3171" t="s">
        <v>649</v>
      </c>
      <c r="C3171" t="str">
        <f>'4V'!$AH$14</f>
        <v>BO_1721411</v>
      </c>
      <c r="D3171" t="str">
        <f>_xlfn.CONCAT('4V'!$B$14, "-", '4V'!$H$6, "-", '4V'!$E$5)</f>
        <v>Total-Total-Derivatives - Analysed by earliest payment date</v>
      </c>
      <c r="F3171" t="s">
        <v>7182</v>
      </c>
      <c r="G3171">
        <f>'4V'!$H$14</f>
        <v>696.91261612961443</v>
      </c>
    </row>
    <row r="3172" spans="1:7">
      <c r="A3172" t="s">
        <v>649</v>
      </c>
      <c r="C3172" t="str">
        <f>'4V'!$AI$14</f>
        <v>BO_2933867</v>
      </c>
      <c r="D3172" t="str">
        <f>_xlfn.CONCAT('4V'!$B$14, "-", '4V'!$I$6, "-", '4V'!$I$5)</f>
        <v>Total-Net settled-Derivatives - Analysed by expected maturity date</v>
      </c>
      <c r="F3172" t="s">
        <v>7182</v>
      </c>
      <c r="G3172">
        <f>'4V'!$I$14</f>
        <v>726.93310632881844</v>
      </c>
    </row>
    <row r="3173" spans="1:7">
      <c r="A3173" t="s">
        <v>649</v>
      </c>
      <c r="C3173" t="str">
        <f>'4V'!$AJ$14</f>
        <v>BO_8926305</v>
      </c>
      <c r="D3173" t="str">
        <f>_xlfn.CONCAT('4V'!$B$14, "-", '4V'!$J$6, "-", '4V'!$I$5)</f>
        <v>Total-Gross Settled outflows-Derivatives - Analysed by expected maturity date</v>
      </c>
      <c r="F3173" t="s">
        <v>7182</v>
      </c>
      <c r="G3173">
        <f>'4V'!$J$14</f>
        <v>590.63229850999994</v>
      </c>
    </row>
    <row r="3174" spans="1:7">
      <c r="A3174" t="s">
        <v>649</v>
      </c>
      <c r="C3174" t="str">
        <f>'4V'!$AK$14</f>
        <v>BO_5670064</v>
      </c>
      <c r="D3174" t="str">
        <f>_xlfn.CONCAT('4V'!$B$14, "-", '4V'!$K$6, "-", '4V'!$I$5)</f>
        <v>Total-Gross Settled inflows-Derivatives - Analysed by expected maturity date</v>
      </c>
      <c r="F3174" t="s">
        <v>7182</v>
      </c>
      <c r="G3174">
        <f>'4V'!$K$14</f>
        <v>-620.65278870920417</v>
      </c>
    </row>
    <row r="3175" spans="1:7">
      <c r="A3175" t="s">
        <v>649</v>
      </c>
      <c r="C3175" t="str">
        <f>'4V'!$AL$14</f>
        <v>BO_3634334</v>
      </c>
      <c r="D3175" t="str">
        <f>_xlfn.CONCAT('4V'!$B$14, "-", '4V'!$L$6, "-", '4V'!$I$5)</f>
        <v>Total-Total-Derivatives - Analysed by expected maturity date</v>
      </c>
      <c r="F3175" t="s">
        <v>7182</v>
      </c>
      <c r="G3175">
        <f>'4V'!$L$14</f>
        <v>696.91261612961421</v>
      </c>
    </row>
    <row r="3176" spans="1:7">
      <c r="A3176" t="s">
        <v>650</v>
      </c>
      <c r="C3176" s="2483" t="str">
        <f>'6B'!$R$8</f>
        <v>B0006TWDTIPC</v>
      </c>
      <c r="D3176" t="str">
        <f>_xlfn.CONCAT('6B'!$B$7, "-", '6B'!$B$8, "-", '6B'!$E$5)</f>
        <v>Assets and operations-Total installed power capacity of potable water pumping stations-Input</v>
      </c>
      <c r="F3176" t="s">
        <v>7182</v>
      </c>
      <c r="G3176" s="2483">
        <f>'6B'!$E$8</f>
        <v>79407</v>
      </c>
    </row>
    <row r="3177" spans="1:7">
      <c r="A3177" t="s">
        <v>650</v>
      </c>
      <c r="C3177" t="str">
        <f>'6B'!$R$9</f>
        <v>BN10900CAP</v>
      </c>
      <c r="D3177" t="str">
        <f>_xlfn.CONCAT('6B'!$B$7, "-", '6B'!$B$9, "-", '6B'!$E$5)</f>
        <v>Assets and operations-Total volumetric capacity of service reservoirs-Input</v>
      </c>
      <c r="F3177" t="s">
        <v>7182</v>
      </c>
      <c r="G3177">
        <f>'6B'!$E$9</f>
        <v>1818.1</v>
      </c>
    </row>
    <row r="3178" spans="1:7">
      <c r="A3178" t="s">
        <v>650</v>
      </c>
      <c r="C3178" t="str">
        <f>'6B'!$R$10</f>
        <v>BN11030CAP</v>
      </c>
      <c r="D3178" t="str">
        <f>_xlfn.CONCAT('6B'!$B$7, "-", '6B'!$B$10, "-", '6B'!$E$5)</f>
        <v>Assets and operations-Total volumetric capacity of water towers-Input</v>
      </c>
      <c r="F3178" t="s">
        <v>7182</v>
      </c>
      <c r="G3178">
        <f>'6B'!$E$10</f>
        <v>119</v>
      </c>
    </row>
    <row r="3179" spans="1:7">
      <c r="A3179" t="s">
        <v>650</v>
      </c>
      <c r="C3179" s="2476" t="str">
        <f>'6B'!$R$11</f>
        <v>BN2350</v>
      </c>
      <c r="D3179" t="str">
        <f>_xlfn.CONCAT('6B'!$B$7, "-", '6B'!$B$11, "-", '6B'!$E$5)</f>
        <v>Assets and operations-Water delivered (non-potable)-Input</v>
      </c>
      <c r="F3179" t="s">
        <v>7182</v>
      </c>
      <c r="G3179" s="2476">
        <f>'6B'!$E$11</f>
        <v>50.598801180342399</v>
      </c>
    </row>
    <row r="3180" spans="1:7">
      <c r="A3180" t="s">
        <v>650</v>
      </c>
      <c r="C3180" s="2476" t="str">
        <f>'6B'!$R$12</f>
        <v>BN2330</v>
      </c>
      <c r="D3180" t="str">
        <f>_xlfn.CONCAT('6B'!$B$7, "-", '6B'!$B$12, "-", '6B'!$E$5)</f>
        <v>Assets and operations-Water delivered (potable)-Input</v>
      </c>
      <c r="F3180" t="s">
        <v>7182</v>
      </c>
      <c r="G3180" s="2476">
        <f>'6B'!$E$12</f>
        <v>1029.0130130060456</v>
      </c>
    </row>
    <row r="3181" spans="1:7">
      <c r="A3181" t="s">
        <v>650</v>
      </c>
      <c r="C3181" s="2476" t="str">
        <f>'6B'!$R$13</f>
        <v>BN2000</v>
      </c>
      <c r="D3181" t="str">
        <f>_xlfn.CONCAT('6B'!$B$7, "-", '6B'!$B$13, "-", '6B'!$E$5)</f>
        <v>Assets and operations-Water delivered (billed measured residential properties)-Input</v>
      </c>
      <c r="F3181" t="s">
        <v>7182</v>
      </c>
      <c r="G3181" s="2476">
        <f>'6B'!$E$13</f>
        <v>530.98640983928203</v>
      </c>
    </row>
    <row r="3182" spans="1:7">
      <c r="A3182" t="s">
        <v>650</v>
      </c>
      <c r="C3182" s="2476" t="str">
        <f>'6B'!$R$14</f>
        <v>BN2010</v>
      </c>
      <c r="D3182" t="str">
        <f>_xlfn.CONCAT('6B'!$B$7, "-", '6B'!$B$14, "-", '6B'!$E$5)</f>
        <v>Assets and operations-Water delivered (billed measured businesses)-Input</v>
      </c>
      <c r="F3182" t="s">
        <v>7182</v>
      </c>
      <c r="G3182" s="2476">
        <f>'6B'!$E$14</f>
        <v>324.15650818576398</v>
      </c>
    </row>
    <row r="3183" spans="1:7">
      <c r="A3183" t="s">
        <v>650</v>
      </c>
      <c r="C3183" t="str">
        <f>'6B'!$R$15</f>
        <v>BN4833</v>
      </c>
      <c r="D3183" t="str">
        <f>_xlfn.CONCAT('6B'!$B$7, "-", '6B'!$B$15, "-", '6B'!$E$5)</f>
        <v>Assets and operations-Proportion of distribution input derived from impounding reservoirs-Input</v>
      </c>
      <c r="F3183" t="s">
        <v>7182</v>
      </c>
      <c r="G3183">
        <f>'6B'!$E$15</f>
        <v>2.0541861442499906E-2</v>
      </c>
    </row>
    <row r="3184" spans="1:7">
      <c r="A3184" t="s">
        <v>650</v>
      </c>
      <c r="C3184" t="str">
        <f>'6B'!$R$16</f>
        <v>BN4834</v>
      </c>
      <c r="D3184" t="str">
        <f>_xlfn.CONCAT('6B'!$B$7, "-", '6B'!$B$16, "-", '6B'!$E$5)</f>
        <v>Assets and operations-Proportion of distribution input derived from pumped storage reservoirs-Input</v>
      </c>
      <c r="F3184" t="s">
        <v>7182</v>
      </c>
      <c r="G3184">
        <f>'6B'!$E$16</f>
        <v>0.41656026850639377</v>
      </c>
    </row>
    <row r="3185" spans="1:7">
      <c r="A3185" t="s">
        <v>650</v>
      </c>
      <c r="C3185" t="str">
        <f>'6B'!$R$17</f>
        <v>BN4838</v>
      </c>
      <c r="D3185" t="str">
        <f>_xlfn.CONCAT('6B'!$B$7, "-", '6B'!$B$17, "-", '6B'!$E$5)</f>
        <v>Assets and operations-Proportion of distribution input derived from river abstractions-Input</v>
      </c>
      <c r="F3185" t="s">
        <v>7182</v>
      </c>
      <c r="G3185">
        <f>'6B'!$E$17</f>
        <v>6.7720802726708232E-2</v>
      </c>
    </row>
    <row r="3186" spans="1:7">
      <c r="A3186" t="s">
        <v>650</v>
      </c>
      <c r="C3186" t="str">
        <f>'6B'!$R$18</f>
        <v>BN4848</v>
      </c>
      <c r="D3186" t="str">
        <f>_xlfn.CONCAT('6B'!$B$7, "-", '6B'!$B$18, "-", '6B'!$E$5)</f>
        <v>Assets and operations-Proportion of distribution input derived from groundwater works, excluding managed aquifer recharge (MAR) water supply schemes-Input</v>
      </c>
      <c r="F3186" t="s">
        <v>7182</v>
      </c>
      <c r="G3186">
        <f>'6B'!$E$18</f>
        <v>0.49517706732439798</v>
      </c>
    </row>
    <row r="3187" spans="1:7">
      <c r="A3187" t="s">
        <v>650</v>
      </c>
      <c r="C3187" t="str">
        <f>'6B'!$R$19</f>
        <v>BN4846</v>
      </c>
      <c r="D3187" t="str">
        <f>_xlfn.CONCAT('6B'!$B$7, "-", '6B'!$B$19, "-", '6B'!$E$5)</f>
        <v>Assets and operations-Proportion of distribution input derived from artificial recharge (AR) water supply schemes-Input</v>
      </c>
      <c r="F3187" t="s">
        <v>7182</v>
      </c>
      <c r="G3187">
        <f>'6B'!$E$19</f>
        <v>0</v>
      </c>
    </row>
    <row r="3188" spans="1:7">
      <c r="A3188" t="s">
        <v>650</v>
      </c>
      <c r="C3188" t="str">
        <f>'6B'!$R$20</f>
        <v>BN4847</v>
      </c>
      <c r="D3188" t="str">
        <f>_xlfn.CONCAT('6B'!$B$7, "-", '6B'!$B$20, "-", '6B'!$E$5)</f>
        <v>Assets and operations-Proportion of distribution input derived from aquifer storage and recovery (ASR) water supply schemes-Input</v>
      </c>
      <c r="F3188" t="s">
        <v>7182</v>
      </c>
      <c r="G3188">
        <f>'6B'!$E$20</f>
        <v>0</v>
      </c>
    </row>
    <row r="3189" spans="1:7">
      <c r="A3189" t="s">
        <v>650</v>
      </c>
      <c r="C3189" t="str">
        <f>'6B'!$R$21</f>
        <v>BN4854</v>
      </c>
      <c r="D3189" t="str">
        <f>_xlfn.CONCAT('6B'!$B$7, "-", '6B'!$B$21, "-", '6B'!$E$5)</f>
        <v>Assets and operations-Proportion of distribution input derived from saline abstractions-Input</v>
      </c>
      <c r="F3189" t="s">
        <v>7182</v>
      </c>
      <c r="G3189">
        <f>'6B'!$E$21</f>
        <v>0</v>
      </c>
    </row>
    <row r="3190" spans="1:7">
      <c r="A3190" t="s">
        <v>650</v>
      </c>
      <c r="C3190" t="str">
        <f>'6B'!$R$22</f>
        <v>BN4855</v>
      </c>
      <c r="D3190" t="str">
        <f>_xlfn.CONCAT('6B'!$B$7, "-", '6B'!$B$22, "-", '6B'!$E$5)</f>
        <v>Assets and operations-Proportion of distribution input derived from water reuse schemes-Input</v>
      </c>
      <c r="F3190" t="s">
        <v>7182</v>
      </c>
      <c r="G3190">
        <f>'6B'!$E$22</f>
        <v>0</v>
      </c>
    </row>
    <row r="3191" spans="1:7">
      <c r="A3191" t="s">
        <v>650</v>
      </c>
      <c r="C3191" s="2483" t="str">
        <f>'6B'!$R$23</f>
        <v>B0006TWDPIAW</v>
      </c>
      <c r="D3191" t="str">
        <f>_xlfn.CONCAT('6B'!$B$7, "-", '6B'!$B$23, "-", '6B'!$E$5)</f>
        <v>Assets and operations-Total number of potable water pumping stations that pump into and within the treated water distribution system-Input</v>
      </c>
      <c r="F3191" t="s">
        <v>7182</v>
      </c>
      <c r="G3191" s="2483">
        <f>'6B'!$E$23</f>
        <v>466</v>
      </c>
    </row>
    <row r="3192" spans="1:7">
      <c r="A3192" t="s">
        <v>650</v>
      </c>
      <c r="C3192" s="2483" t="str">
        <f>'6B'!$R$24</f>
        <v>B0006TWDDGW</v>
      </c>
      <c r="D3192" t="str">
        <f>_xlfn.CONCAT('6B'!$B$7, "-", '6B'!$B$24, "-", '6B'!$E$5)</f>
        <v>Assets and operations-Number of potable water pumping stations delivering treated groundwater into the treated water distribution system-Input</v>
      </c>
      <c r="F3192" t="s">
        <v>7182</v>
      </c>
      <c r="G3192" s="2483">
        <f>'6B'!$E$24</f>
        <v>138</v>
      </c>
    </row>
    <row r="3193" spans="1:7">
      <c r="A3193" t="s">
        <v>650</v>
      </c>
      <c r="C3193" s="2483" t="str">
        <f>'6B'!$R$25</f>
        <v>B0006TWDDSW</v>
      </c>
      <c r="D3193" t="str">
        <f>_xlfn.CONCAT('6B'!$B$7, "-", '6B'!$B$25, "-", '6B'!$E$5)</f>
        <v>Assets and operations-Number of potable water pumping stations delivering surface water into the treated water distribution system-Input</v>
      </c>
      <c r="F3193" t="s">
        <v>7182</v>
      </c>
      <c r="G3193" s="2483">
        <f>'6B'!$E$25</f>
        <v>11</v>
      </c>
    </row>
    <row r="3194" spans="1:7">
      <c r="A3194" t="s">
        <v>650</v>
      </c>
      <c r="C3194" s="2483" t="str">
        <f>'6B'!$R$26</f>
        <v>B0006TWDREP</v>
      </c>
      <c r="D3194" t="str">
        <f>_xlfn.CONCAT('6B'!$B$7, "-", '6B'!$B$26, "-", '6B'!$E$5)</f>
        <v>Assets and operations-Number of potable water pumping stations that re-pump water already within the treated water distribution system-Input</v>
      </c>
      <c r="F3194" t="s">
        <v>7182</v>
      </c>
      <c r="G3194" s="2483">
        <f>'6B'!$E$26</f>
        <v>314</v>
      </c>
    </row>
    <row r="3195" spans="1:7">
      <c r="A3195" t="s">
        <v>650</v>
      </c>
      <c r="C3195" s="2483" t="str">
        <f>'6B'!$R$27</f>
        <v>B0006TWDPI3</v>
      </c>
      <c r="D3195" t="str">
        <f>_xlfn.CONCAT('6B'!$B$7, "-", '6B'!$B$27, "-", '6B'!$E$5)</f>
        <v>Assets and operations-Number of potable water pumping stations that pump water imported from a 3rd party supply into the treated water distribution system-Input</v>
      </c>
      <c r="F3195" t="s">
        <v>7182</v>
      </c>
      <c r="G3195" s="2483">
        <f>'6B'!$E$27</f>
        <v>3</v>
      </c>
    </row>
    <row r="3196" spans="1:7">
      <c r="A3196" t="s">
        <v>650</v>
      </c>
      <c r="C3196" s="2483" t="str">
        <f>'6B'!$R$28</f>
        <v>BN10990</v>
      </c>
      <c r="D3196" t="str">
        <f>_xlfn.CONCAT('6B'!$B$7, "-", '6B'!$B$28, "-", '6B'!$E$5)</f>
        <v>Assets and operations-Total number of service reservoirs-Input</v>
      </c>
      <c r="F3196" t="s">
        <v>7182</v>
      </c>
      <c r="G3196" s="2483">
        <f>'6B'!$E$28</f>
        <v>254</v>
      </c>
    </row>
    <row r="3197" spans="1:7">
      <c r="A3197" t="s">
        <v>650</v>
      </c>
      <c r="C3197" s="2483" t="str">
        <f>'6B'!$R$29</f>
        <v>BN11090</v>
      </c>
      <c r="D3197" t="str">
        <f>_xlfn.CONCAT('6B'!$B$7, "-", '6B'!$B$29, "-", '6B'!$E$5)</f>
        <v>Assets and operations-Number of water towers-Input</v>
      </c>
      <c r="F3197" t="s">
        <v>7182</v>
      </c>
      <c r="G3197" s="2483">
        <f>'6B'!$E$29</f>
        <v>126</v>
      </c>
    </row>
    <row r="3198" spans="1:7">
      <c r="A3198" t="s">
        <v>650</v>
      </c>
      <c r="C3198" t="str">
        <f>'6B'!$R$30</f>
        <v>B0006TWDEC</v>
      </c>
      <c r="D3198" t="str">
        <f>_xlfn.CONCAT('6B'!$B$7, "-", '6B'!$B$30, "-", '6B'!$E$5)</f>
        <v>Assets and operations-Energy consumption – treated water distribution (MWh)-Input</v>
      </c>
      <c r="F3198" t="s">
        <v>7182</v>
      </c>
      <c r="G3198">
        <f>'6B'!$E$30</f>
        <v>154135.489</v>
      </c>
    </row>
    <row r="3199" spans="1:7">
      <c r="A3199" t="s">
        <v>650</v>
      </c>
      <c r="C3199" s="2476" t="str">
        <f>'6B'!$R$31</f>
        <v>BN4870</v>
      </c>
      <c r="D3199" t="str">
        <f>_xlfn.CONCAT('6B'!$B$7, "-", '6B'!$B$31, "-", '6B'!$E$5)</f>
        <v>Assets and operations-Average pumping head – treated water distribution-Input</v>
      </c>
      <c r="F3199" t="s">
        <v>7182</v>
      </c>
      <c r="G3199" s="2476">
        <f>'6B'!$E$31</f>
        <v>67.08</v>
      </c>
    </row>
    <row r="3200" spans="1:7">
      <c r="A3200" t="s">
        <v>650</v>
      </c>
      <c r="C3200" s="2483" t="str">
        <f>'6B'!$R$32</f>
        <v>B0006TWDTNI</v>
      </c>
      <c r="D3200" t="str">
        <f>_xlfn.CONCAT('6B'!$B$7, "-", '6B'!$B$32, "-", '6B'!$E$5)</f>
        <v>Assets and operations-Total number of treated water distribution imports-Input</v>
      </c>
      <c r="F3200" t="s">
        <v>7182</v>
      </c>
      <c r="G3200" s="2483">
        <f>'6B'!$E$32</f>
        <v>19</v>
      </c>
    </row>
    <row r="3201" spans="1:7">
      <c r="A3201" t="s">
        <v>650</v>
      </c>
      <c r="C3201" s="2476" t="str">
        <f>'6B'!$R$33</f>
        <v>B0006TWDWI3</v>
      </c>
      <c r="D3201" t="str">
        <f>_xlfn.CONCAT('6B'!$B$7, "-", '6B'!$B$33, "-", '6B'!$E$5)</f>
        <v>Assets and operations-Water imported from 3rd parties to treated water distribution systems-Input</v>
      </c>
      <c r="F3201" t="s">
        <v>7182</v>
      </c>
      <c r="G3201" s="2476">
        <f>'6B'!$E$33</f>
        <v>5.2641214164520536</v>
      </c>
    </row>
    <row r="3202" spans="1:7">
      <c r="A3202" t="s">
        <v>650</v>
      </c>
      <c r="C3202" s="2476" t="str">
        <f>'6B'!$R$34</f>
        <v>B0006TWDTNE</v>
      </c>
      <c r="D3202" t="str">
        <f>_xlfn.CONCAT('6B'!$B$7, "-", '6B'!$B$34, "-", '6B'!$E$5)</f>
        <v>Assets and operations-Total number of treated water distribution exports-Input</v>
      </c>
      <c r="F3202" t="s">
        <v>7182</v>
      </c>
      <c r="G3202" s="2476">
        <f>'6B'!$E$34</f>
        <v>101</v>
      </c>
    </row>
    <row r="3203" spans="1:7">
      <c r="A3203" t="s">
        <v>650</v>
      </c>
      <c r="C3203" s="2476" t="str">
        <f>'6B'!$R$35</f>
        <v>B0006TWDWE3</v>
      </c>
      <c r="D3203" t="str">
        <f>_xlfn.CONCAT('6B'!$B$7, "-", '6B'!$B$35, "-", '6B'!$E$5)</f>
        <v>Assets and operations-Water exported to 3rd parties from treated water distribution systems-Input</v>
      </c>
      <c r="F3203" t="s">
        <v>7182</v>
      </c>
      <c r="G3203" s="2476">
        <f>'6B'!$E$35</f>
        <v>79.178113692610026</v>
      </c>
    </row>
    <row r="3204" spans="1:7">
      <c r="A3204" t="s">
        <v>650</v>
      </c>
      <c r="C3204" s="2476" t="str">
        <f>'6B'!$R$36</f>
        <v>BO_6970353</v>
      </c>
      <c r="D3204" t="str">
        <f>_xlfn.CONCAT('6B'!$B$7, "-", '6B'!$B$36, "-", '6B'!$E$5)</f>
        <v>Assets and operations-Peak 7 day rolling average distribution input-Input</v>
      </c>
      <c r="F3204" t="s">
        <v>7182</v>
      </c>
      <c r="G3204" s="2476">
        <f>'6B'!$E$36</f>
        <v>1434.8478275164321</v>
      </c>
    </row>
    <row r="3205" spans="1:7">
      <c r="A3205" t="s">
        <v>650</v>
      </c>
      <c r="C3205" s="2476" t="str">
        <f>'6B'!$R$37</f>
        <v>BO_894269</v>
      </c>
      <c r="D3205" t="str">
        <f>_xlfn.CONCAT('6B'!$B$7, "-", '6B'!$B$37, "-", '6B'!$E$5)</f>
        <v>Assets and operations-Peak 7 day rolling average distribution input / annual average distribution input-Input</v>
      </c>
      <c r="F3205" t="s">
        <v>7182</v>
      </c>
      <c r="G3205" s="2489">
        <f>'6B'!$E$37</f>
        <v>1.2088641134848765</v>
      </c>
    </row>
    <row r="3206" spans="1:7">
      <c r="A3206" t="s">
        <v>650</v>
      </c>
      <c r="C3206" s="2483" t="str">
        <f>'6B'!$R$40</f>
        <v>BN2300_A</v>
      </c>
      <c r="D3206" t="str">
        <f>_xlfn.CONCAT('6B'!$B$39, "-", '6B'!$B$40, "-", '6B'!$E$5)</f>
        <v>Water balance - company level-Measured household consumption (excluding supply pipe leakage)-Input</v>
      </c>
      <c r="F3206" t="s">
        <v>7182</v>
      </c>
      <c r="G3206" s="2483">
        <f>'6B'!$E$40</f>
        <v>507.06522095162069</v>
      </c>
    </row>
    <row r="3207" spans="1:7">
      <c r="A3207" t="s">
        <v>650</v>
      </c>
      <c r="C3207" t="str">
        <f>'6B'!$R$41</f>
        <v>BN2305_A</v>
      </c>
      <c r="D3207" t="str">
        <f>_xlfn.CONCAT('6B'!$B$39, "-", '6B'!$B$41, "-", '6B'!$E$5)</f>
        <v>Water balance - company level-Unmeasured household consumption (excluding supply pipe leakage)-Input</v>
      </c>
      <c r="F3207" t="s">
        <v>7182</v>
      </c>
      <c r="G3207">
        <f>'6B'!$E$41</f>
        <v>135.53570137471237</v>
      </c>
    </row>
    <row r="3208" spans="1:7">
      <c r="A3208" t="s">
        <v>650</v>
      </c>
      <c r="C3208" t="str">
        <f>'6B'!$R$42</f>
        <v>BN2310_A</v>
      </c>
      <c r="D3208" t="str">
        <f>_xlfn.CONCAT('6B'!$B$39, "-", '6B'!$B$42, "-", '6B'!$E$5)</f>
        <v>Water balance - company level-Measured non-household consumption (excluding supply pipe leakage)-Input</v>
      </c>
      <c r="F3208" t="s">
        <v>7182</v>
      </c>
      <c r="G3208">
        <f>'6B'!$E$42</f>
        <v>323.15712367108023</v>
      </c>
    </row>
    <row r="3209" spans="1:7">
      <c r="A3209" t="s">
        <v>650</v>
      </c>
      <c r="C3209" s="2476" t="str">
        <f>'6B'!$R$43</f>
        <v>BN2315_A</v>
      </c>
      <c r="D3209" t="str">
        <f>_xlfn.CONCAT('6B'!$B$39, "-", '6B'!$B$43, "-", '6B'!$E$5)</f>
        <v>Water balance - company level-Unmeasured non-household consumption (excluding supply pipe leakage)-Input</v>
      </c>
      <c r="F3209" t="s">
        <v>7182</v>
      </c>
      <c r="G3209" s="2476">
        <f>'6B'!$E$43</f>
        <v>1.5997240122256182</v>
      </c>
    </row>
    <row r="3210" spans="1:7">
      <c r="A3210" t="s">
        <v>650</v>
      </c>
      <c r="C3210" s="2476" t="str">
        <f>'6B'!$R$44</f>
        <v>BN2345A</v>
      </c>
      <c r="D3210" t="str">
        <f>_xlfn.CONCAT('6B'!$B$39, "-", '6B'!$B$44, "-", '6B'!$E$5)</f>
        <v>Water balance - company level-Total annual leakage-Input</v>
      </c>
      <c r="F3210" t="s">
        <v>7182</v>
      </c>
      <c r="G3210" s="2476">
        <f>'6B'!$E$44</f>
        <v>182.61272309262077</v>
      </c>
    </row>
    <row r="3211" spans="1:7">
      <c r="A3211" t="s">
        <v>650</v>
      </c>
      <c r="C3211" s="2476" t="str">
        <f>'6B'!$R$45</f>
        <v>BN2325_A</v>
      </c>
      <c r="D3211" t="str">
        <f>_xlfn.CONCAT('6B'!$B$39, "-", '6B'!$B$45, "-", '6B'!$E$5)</f>
        <v>Water balance - company level-Distribution system operational use-Input</v>
      </c>
      <c r="F3211" t="s">
        <v>7182</v>
      </c>
      <c r="G3211" s="2476">
        <f>'6B'!$E$45</f>
        <v>6.7626393351540139</v>
      </c>
    </row>
    <row r="3212" spans="1:7">
      <c r="A3212" t="s">
        <v>650</v>
      </c>
      <c r="C3212" s="2476" t="str">
        <f>'6B'!$R$46</f>
        <v>BN2327A</v>
      </c>
      <c r="D3212" t="str">
        <f>_xlfn.CONCAT('6B'!$B$39, "-", '6B'!$B$46, "-", '6B'!$E$5)</f>
        <v>Water balance - company level-Water taken unbilled-Input</v>
      </c>
      <c r="F3212" t="s">
        <v>7182</v>
      </c>
      <c r="G3212" s="2476">
        <f>'6B'!$E$46</f>
        <v>21.331316662556098</v>
      </c>
    </row>
    <row r="3213" spans="1:7">
      <c r="A3213" t="s">
        <v>650</v>
      </c>
      <c r="C3213" t="str">
        <f>'6B'!$R$47</f>
        <v>BN1000A</v>
      </c>
      <c r="D3213" t="str">
        <f>_xlfn.CONCAT('6B'!$B$39, "-", '6B'!$B$47, "-", '6B'!$E$5)</f>
        <v>Water balance - company level-Distribution input-Input</v>
      </c>
      <c r="F3213" t="s">
        <v>7182</v>
      </c>
      <c r="G3213">
        <f>'6B'!$E$47</f>
        <v>1178.0644490998677</v>
      </c>
    </row>
    <row r="3214" spans="1:7">
      <c r="A3214" t="s">
        <v>650</v>
      </c>
      <c r="C3214" t="str">
        <f>'6B'!$R$48</f>
        <v>BN1000PRMA</v>
      </c>
      <c r="D3214" t="str">
        <f>_xlfn.CONCAT('6B'!$B$39, "-", '6B'!$B$48, "-", '6B'!$E$5)</f>
        <v>Water balance - company level-Distribution input (pre-MLE)-Input</v>
      </c>
      <c r="F3214" t="s">
        <v>7182</v>
      </c>
      <c r="G3214">
        <f>'6B'!$E$48</f>
        <v>1186.93888875574</v>
      </c>
    </row>
    <row r="3215" spans="1:7">
      <c r="A3215" t="s">
        <v>650</v>
      </c>
      <c r="C3215" s="2483" t="str">
        <f>'6B'!$R$51</f>
        <v>BN2300_A1</v>
      </c>
      <c r="D3215" t="str">
        <f>_xlfn.CONCAT('6B'!$B$50, "-", '6B'!$B$51, "-", '6B'!$E$5)</f>
        <v>Water balance - region 1-Measured household consumption (excluding supply pipe leakage)-Input</v>
      </c>
      <c r="F3215" t="s">
        <v>7182</v>
      </c>
      <c r="G3215" s="2483">
        <f>'6B'!$E$51</f>
        <v>0</v>
      </c>
    </row>
    <row r="3216" spans="1:7">
      <c r="A3216" t="s">
        <v>650</v>
      </c>
      <c r="C3216" t="str">
        <f>'6B'!$R$52</f>
        <v>BN2305_A1</v>
      </c>
      <c r="D3216" t="str">
        <f>_xlfn.CONCAT('6B'!$B$50, "-", '6B'!$B$52, "-", '6B'!$E$5)</f>
        <v>Water balance - region 1-Unmeasured household consumption (excluding supply pipe leakage)-Input</v>
      </c>
      <c r="F3216" t="s">
        <v>7182</v>
      </c>
      <c r="G3216">
        <f>'6B'!$E$52</f>
        <v>0</v>
      </c>
    </row>
    <row r="3217" spans="1:7">
      <c r="A3217" t="s">
        <v>650</v>
      </c>
      <c r="C3217" t="str">
        <f>'6B'!$R$53</f>
        <v>BN2310_A1</v>
      </c>
      <c r="D3217" t="str">
        <f>_xlfn.CONCAT('6B'!$B$50, "-", '6B'!$B$53, "-", '6B'!$E$5)</f>
        <v>Water balance - region 1-Measured non-household consumption (excluding supply pipe leakage)-Input</v>
      </c>
      <c r="F3217" t="s">
        <v>7182</v>
      </c>
      <c r="G3217">
        <f>'6B'!$E$53</f>
        <v>0</v>
      </c>
    </row>
    <row r="3218" spans="1:7">
      <c r="A3218" t="s">
        <v>650</v>
      </c>
      <c r="C3218" s="2476" t="str">
        <f>'6B'!$R$54</f>
        <v>BN2315_A1</v>
      </c>
      <c r="D3218" t="str">
        <f>_xlfn.CONCAT('6B'!$B$50, "-", '6B'!$B$54, "-", '6B'!$E$5)</f>
        <v>Water balance - region 1-Unmeasured non-household consumption (excluding supply pipe leakage)-Input</v>
      </c>
      <c r="F3218" t="s">
        <v>7182</v>
      </c>
      <c r="G3218" s="2476">
        <f>'6B'!$E$54</f>
        <v>0</v>
      </c>
    </row>
    <row r="3219" spans="1:7">
      <c r="A3219" t="s">
        <v>650</v>
      </c>
      <c r="C3219" s="2476" t="str">
        <f>'6B'!$R$55</f>
        <v>BN2345A1</v>
      </c>
      <c r="D3219" t="str">
        <f>_xlfn.CONCAT('6B'!$B$50, "-", '6B'!$B$55, "-", '6B'!$E$5)</f>
        <v>Water balance - region 1-Total annual leakage-Input</v>
      </c>
      <c r="F3219" t="s">
        <v>7182</v>
      </c>
      <c r="G3219" s="2476">
        <f>'6B'!$E$55</f>
        <v>0</v>
      </c>
    </row>
    <row r="3220" spans="1:7">
      <c r="A3220" t="s">
        <v>650</v>
      </c>
      <c r="C3220" s="2476" t="str">
        <f>'6B'!$R$56</f>
        <v>BN2325_A1</v>
      </c>
      <c r="D3220" t="str">
        <f>_xlfn.CONCAT('6B'!$B$50, "-", '6B'!$B$56, "-", '6B'!$E$5)</f>
        <v>Water balance - region 1-Distribution system operational use-Input</v>
      </c>
      <c r="F3220" t="s">
        <v>7182</v>
      </c>
      <c r="G3220" s="2476">
        <f>'6B'!$E$56</f>
        <v>0</v>
      </c>
    </row>
    <row r="3221" spans="1:7">
      <c r="A3221" t="s">
        <v>650</v>
      </c>
      <c r="C3221" s="2476" t="str">
        <f>'6B'!$R$57</f>
        <v>BN2327A1</v>
      </c>
      <c r="D3221" t="str">
        <f>_xlfn.CONCAT('6B'!$B$50, "-", '6B'!$B$57, "-", '6B'!$E$5)</f>
        <v>Water balance - region 1-Water taken unbilled-Input</v>
      </c>
      <c r="F3221" t="s">
        <v>7182</v>
      </c>
      <c r="G3221" s="2476">
        <f>'6B'!$E$57</f>
        <v>0</v>
      </c>
    </row>
    <row r="3222" spans="1:7">
      <c r="A3222" t="s">
        <v>650</v>
      </c>
      <c r="C3222" t="str">
        <f>'6B'!$R$58</f>
        <v>BN1000A1</v>
      </c>
      <c r="D3222" t="str">
        <f>_xlfn.CONCAT('6B'!$B$50, "-", '6B'!$B$58, "-", '6B'!$E$5)</f>
        <v>Water balance - region 1-Distribution input-Input</v>
      </c>
      <c r="F3222" t="s">
        <v>7182</v>
      </c>
      <c r="G3222">
        <f>'6B'!$E$58</f>
        <v>0</v>
      </c>
    </row>
    <row r="3223" spans="1:7">
      <c r="A3223" t="s">
        <v>650</v>
      </c>
      <c r="C3223" t="str">
        <f>'6B'!$R$59</f>
        <v>BN1000PRM_A1</v>
      </c>
      <c r="D3223" t="str">
        <f>_xlfn.CONCAT('6B'!$B$50, "-", '6B'!$B$59, "-", '6B'!$E$5)</f>
        <v>Water balance - region 1-Distribution input (pre-MLE)-Input</v>
      </c>
      <c r="F3223" t="s">
        <v>7182</v>
      </c>
      <c r="G3223">
        <f>'6B'!$E$59</f>
        <v>0</v>
      </c>
    </row>
    <row r="3224" spans="1:7">
      <c r="A3224" t="s">
        <v>650</v>
      </c>
      <c r="C3224" s="2483" t="str">
        <f>'6B'!$R$62</f>
        <v>BN2300_A2</v>
      </c>
      <c r="D3224" t="str">
        <f>_xlfn.CONCAT('6B'!$B$61, "-", '6B'!$B$62, "-", '6B'!$E$5)</f>
        <v>Water balance - region 2-Measured household consumption (excluding supply pipe leakage)-Input</v>
      </c>
      <c r="F3224" t="s">
        <v>7182</v>
      </c>
      <c r="G3224" s="2483">
        <f>'6B'!$E$62</f>
        <v>0</v>
      </c>
    </row>
    <row r="3225" spans="1:7">
      <c r="A3225" t="s">
        <v>650</v>
      </c>
      <c r="C3225" t="str">
        <f>'6B'!$R$63</f>
        <v>BN2305_A2</v>
      </c>
      <c r="D3225" t="str">
        <f>_xlfn.CONCAT('6B'!$B$61, "-", '6B'!$B$63, "-", '6B'!$E$5)</f>
        <v>Water balance - region 2-Unmeasured household consumption (excluding supply pipe leakage)-Input</v>
      </c>
      <c r="F3225" t="s">
        <v>7182</v>
      </c>
      <c r="G3225">
        <f>'6B'!$E$63</f>
        <v>0</v>
      </c>
    </row>
    <row r="3226" spans="1:7">
      <c r="A3226" t="s">
        <v>650</v>
      </c>
      <c r="C3226" t="str">
        <f>'6B'!$R$64</f>
        <v>BN2310_A2</v>
      </c>
      <c r="D3226" t="str">
        <f>_xlfn.CONCAT('6B'!$B$61, "-", '6B'!$B$64, "-", '6B'!$E$5)</f>
        <v>Water balance - region 2-Measured non-household consumption (excluding supply pipe leakage)-Input</v>
      </c>
      <c r="F3226" t="s">
        <v>7182</v>
      </c>
      <c r="G3226">
        <f>'6B'!$E$64</f>
        <v>0</v>
      </c>
    </row>
    <row r="3227" spans="1:7">
      <c r="A3227" t="s">
        <v>650</v>
      </c>
      <c r="C3227" s="2476" t="str">
        <f>'6B'!$R$65</f>
        <v>BN2315_A2</v>
      </c>
      <c r="D3227" t="str">
        <f>_xlfn.CONCAT('6B'!$B$61, "-", '6B'!$B$65, "-", '6B'!$E$5)</f>
        <v>Water balance - region 2-Unmeasured non-household consumption (excluding supply pipe leakage)-Input</v>
      </c>
      <c r="F3227" t="s">
        <v>7182</v>
      </c>
      <c r="G3227" s="2476">
        <f>'6B'!$E$65</f>
        <v>0</v>
      </c>
    </row>
    <row r="3228" spans="1:7">
      <c r="A3228" t="s">
        <v>650</v>
      </c>
      <c r="C3228" s="2476" t="str">
        <f>'6B'!$R$66</f>
        <v>BN2345A2</v>
      </c>
      <c r="D3228" t="str">
        <f>_xlfn.CONCAT('6B'!$B$61, "-", '6B'!$B$66, "-", '6B'!$E$5)</f>
        <v>Water balance - region 2-Total annual leakage-Input</v>
      </c>
      <c r="F3228" t="s">
        <v>7182</v>
      </c>
      <c r="G3228" s="2476">
        <f>'6B'!$E$66</f>
        <v>0</v>
      </c>
    </row>
    <row r="3229" spans="1:7">
      <c r="A3229" t="s">
        <v>650</v>
      </c>
      <c r="C3229" s="2476" t="str">
        <f>'6B'!$R$67</f>
        <v>BN2325_A2</v>
      </c>
      <c r="D3229" t="str">
        <f>_xlfn.CONCAT('6B'!$B$61, "-", '6B'!$B$67, "-", '6B'!$E$5)</f>
        <v>Water balance - region 2-Distribution system operational use-Input</v>
      </c>
      <c r="F3229" t="s">
        <v>7182</v>
      </c>
      <c r="G3229" s="2476">
        <f>'6B'!$E$67</f>
        <v>0</v>
      </c>
    </row>
    <row r="3230" spans="1:7">
      <c r="A3230" t="s">
        <v>650</v>
      </c>
      <c r="C3230" s="2476" t="str">
        <f>'6B'!$R$68</f>
        <v>BN2327A2</v>
      </c>
      <c r="D3230" t="str">
        <f>_xlfn.CONCAT('6B'!$B$61, "-", '6B'!$B$68, "-", '6B'!$E$5)</f>
        <v>Water balance - region 2-Water taken unbilled-Input</v>
      </c>
      <c r="F3230" t="s">
        <v>7182</v>
      </c>
      <c r="G3230" s="2476">
        <f>'6B'!$E$68</f>
        <v>0</v>
      </c>
    </row>
    <row r="3231" spans="1:7">
      <c r="A3231" t="s">
        <v>650</v>
      </c>
      <c r="C3231" t="str">
        <f>'6B'!$R$69</f>
        <v>BN1000A2</v>
      </c>
      <c r="D3231" t="str">
        <f>_xlfn.CONCAT('6B'!$B$61, "-", '6B'!$B$69, "-", '6B'!$E$5)</f>
        <v>Water balance - region 2-Distribution input-Input</v>
      </c>
      <c r="F3231" t="s">
        <v>7182</v>
      </c>
      <c r="G3231">
        <f>'6B'!$E$69</f>
        <v>0</v>
      </c>
    </row>
    <row r="3232" spans="1:7">
      <c r="A3232" t="s">
        <v>650</v>
      </c>
      <c r="C3232" t="str">
        <f>'6B'!$R$70</f>
        <v>BN1000PRM_A2</v>
      </c>
      <c r="D3232" t="str">
        <f>_xlfn.CONCAT('6B'!$B$61, "-", '6B'!$B$70, "-", '6B'!$E$5)</f>
        <v>Water balance - region 2-Distribution input (pre-MLE)-Input</v>
      </c>
      <c r="F3232" t="s">
        <v>7182</v>
      </c>
      <c r="G3232">
        <f>'6B'!$E$70</f>
        <v>0</v>
      </c>
    </row>
    <row r="3233" spans="1:7">
      <c r="A3233" t="s">
        <v>650</v>
      </c>
      <c r="C3233" s="2483" t="str">
        <f>'6B'!$R$73</f>
        <v>BN20020</v>
      </c>
      <c r="D3233" t="str">
        <f>_xlfn.CONCAT('6B'!$B$72, "-", '6B'!$B$73, "-", '6B'!$E$5)</f>
        <v>Components of total leakage (post MLE) - company level-Leakage upstream of DMA-Input</v>
      </c>
      <c r="F3233" t="s">
        <v>7182</v>
      </c>
      <c r="G3233" s="2483">
        <f>'6B'!$E$73</f>
        <v>7.3932447714303056</v>
      </c>
    </row>
    <row r="3234" spans="1:7">
      <c r="A3234" t="s">
        <v>650</v>
      </c>
      <c r="C3234" t="str">
        <f>'6B'!$R$74</f>
        <v>BN20030</v>
      </c>
      <c r="D3234" t="str">
        <f>_xlfn.CONCAT('6B'!$B$72, "-", '6B'!$B$74, "-", '6B'!$E$5)</f>
        <v>Components of total leakage (post MLE) - company level-87 Distribution main losses-Input</v>
      </c>
      <c r="F3234" t="s">
        <v>7182</v>
      </c>
      <c r="G3234">
        <f>'6B'!$E$74</f>
        <v>134.89555198723792</v>
      </c>
    </row>
    <row r="3235" spans="1:7">
      <c r="A3235" t="s">
        <v>650</v>
      </c>
      <c r="C3235" t="str">
        <f>'6B'!$R$75</f>
        <v>BN20040</v>
      </c>
      <c r="D3235" t="str">
        <f>_xlfn.CONCAT('6B'!$B$72, "-", '6B'!$B$75, "-", '6B'!$E$5)</f>
        <v>Components of total leakage (post MLE) - company level-Customer supply pipe losses – measured households excluding void properties-Input</v>
      </c>
      <c r="F3235" t="s">
        <v>7182</v>
      </c>
      <c r="G3235">
        <f>'6B'!$E$75</f>
        <v>23.921188887661145</v>
      </c>
    </row>
    <row r="3236" spans="1:7">
      <c r="A3236" t="s">
        <v>650</v>
      </c>
      <c r="C3236" s="2476" t="str">
        <f>'6B'!$R$76</f>
        <v>BN20050</v>
      </c>
      <c r="D3236" t="str">
        <f>_xlfn.CONCAT('6B'!$B$72, "-", '6B'!$B$76, "-", '6B'!$E$5)</f>
        <v>Components of total leakage (post MLE) - company level-Customer supply pipe losses – unmeasured households excluding void properties-Input</v>
      </c>
      <c r="F3236" t="s">
        <v>7182</v>
      </c>
      <c r="G3236" s="2476">
        <f>'6B'!$E$76</f>
        <v>12.47391865848711</v>
      </c>
    </row>
    <row r="3237" spans="1:7">
      <c r="A3237" t="s">
        <v>650</v>
      </c>
      <c r="C3237" s="2476" t="str">
        <f>'6B'!$R$77</f>
        <v>BN20060</v>
      </c>
      <c r="D3237" t="str">
        <f>_xlfn.CONCAT('6B'!$B$72, "-", '6B'!$B$77, "-", '6B'!$E$5)</f>
        <v>Components of total leakage (post MLE) - company level-Customer supply pipe losses – measured non-households excluding void properties-Input</v>
      </c>
      <c r="F3237" t="s">
        <v>7182</v>
      </c>
      <c r="G3237" s="2476">
        <f>'6B'!$E$77</f>
        <v>0.99938451468428391</v>
      </c>
    </row>
    <row r="3238" spans="1:7">
      <c r="A3238" t="s">
        <v>650</v>
      </c>
      <c r="C3238" s="2476" t="str">
        <f>'6B'!$R$78</f>
        <v>BN20070</v>
      </c>
      <c r="D3238" t="str">
        <f>_xlfn.CONCAT('6B'!$B$72, "-", '6B'!$B$78, "-", '6B'!$E$5)</f>
        <v>Components of total leakage (post MLE) - company level-Customer supply pipe losses – unmeasured non-households excluding void properties-Input</v>
      </c>
      <c r="F3238" t="s">
        <v>7182</v>
      </c>
      <c r="G3238" s="2476">
        <f>'6B'!$E$78</f>
        <v>5.8064082816265565E-2</v>
      </c>
    </row>
    <row r="3239" spans="1:7">
      <c r="A3239" t="s">
        <v>650</v>
      </c>
      <c r="C3239" s="2476" t="str">
        <f>'6B'!$R$79</f>
        <v>BN20041</v>
      </c>
      <c r="D3239" t="str">
        <f>_xlfn.CONCAT('6B'!$B$72, "-", '6B'!$B$79, "-", '6B'!$E$5)</f>
        <v>Components of total leakage (post MLE) - company level-Customer supply pipe losses – void measured households-Input</v>
      </c>
      <c r="F3239" t="s">
        <v>7182</v>
      </c>
      <c r="G3239" s="2476">
        <f>'6B'!$E$79</f>
        <v>1.6577999218419119</v>
      </c>
    </row>
    <row r="3240" spans="1:7">
      <c r="A3240" t="s">
        <v>650</v>
      </c>
      <c r="C3240" t="str">
        <f>'6B'!$R$80</f>
        <v>BN20051</v>
      </c>
      <c r="D3240" t="str">
        <f>_xlfn.CONCAT('6B'!$B$72, "-", '6B'!$B$80, "-", '6B'!$E$5)</f>
        <v>Components of total leakage (post MLE) - company level-Customer supply pipe losses – void unmeasured households-Input</v>
      </c>
      <c r="F3240" t="s">
        <v>7182</v>
      </c>
      <c r="G3240">
        <f>'6B'!$E$80</f>
        <v>0.27829825657065244</v>
      </c>
    </row>
    <row r="3241" spans="1:7">
      <c r="A3241" t="s">
        <v>650</v>
      </c>
      <c r="C3241" t="str">
        <f>'6B'!$R$81</f>
        <v>BN20061</v>
      </c>
      <c r="D3241" t="str">
        <f>_xlfn.CONCAT('6B'!$B$72, "-", '6B'!$B$81, "-", '6B'!$E$5)</f>
        <v>Components of total leakage (post MLE) - company level-Customer supply pipe losses – void measured non-households-Input</v>
      </c>
      <c r="F3241" t="s">
        <v>7182</v>
      </c>
      <c r="G3241">
        <f>'6B'!$E$81</f>
        <v>0.90740535795533284</v>
      </c>
    </row>
    <row r="3242" spans="1:7">
      <c r="A3242" t="s">
        <v>650</v>
      </c>
      <c r="C3242" s="2483" t="str">
        <f>'6B'!$R$82</f>
        <v>BN20071</v>
      </c>
      <c r="D3242" t="str">
        <f>_xlfn.CONCAT('6B'!$B$72, "-", '6B'!$B$82, "-", '6B'!$E$5)</f>
        <v>Components of total leakage (post MLE) - company level-Customer supply pipe losses – void unmeasured non-households-Input</v>
      </c>
      <c r="F3242" t="s">
        <v>7182</v>
      </c>
      <c r="G3242" s="2483">
        <f>'6B'!$E$82</f>
        <v>2.7866653833938295E-2</v>
      </c>
    </row>
    <row r="3243" spans="1:7">
      <c r="A3243" t="s">
        <v>650</v>
      </c>
      <c r="C3243" s="2483" t="str">
        <f>'6B'!$R$85</f>
        <v>BN20020_A</v>
      </c>
      <c r="D3243" t="str">
        <f>_xlfn.CONCAT('6B'!$B$84, "-", '6B'!$B$85, "-", '6B'!$E$5)</f>
        <v>Components of total leakage (post MLE) - region 1-Leakage upstream of DMA-Input</v>
      </c>
      <c r="F3243" t="s">
        <v>7182</v>
      </c>
      <c r="G3243" s="2483">
        <f>'6B'!$E$85</f>
        <v>0</v>
      </c>
    </row>
    <row r="3244" spans="1:7">
      <c r="A3244" t="s">
        <v>650</v>
      </c>
      <c r="C3244" t="str">
        <f>'6B'!$R$86</f>
        <v>BN20030_A</v>
      </c>
      <c r="D3244" t="str">
        <f>_xlfn.CONCAT('6B'!$B$84, "-", '6B'!$B$86, "-", '6B'!$E$5)</f>
        <v>Components of total leakage (post MLE) - region 1-Distribution main losses-Input</v>
      </c>
      <c r="F3244" t="s">
        <v>7182</v>
      </c>
      <c r="G3244">
        <f>'6B'!$E$86</f>
        <v>0</v>
      </c>
    </row>
    <row r="3245" spans="1:7">
      <c r="A3245" t="s">
        <v>650</v>
      </c>
      <c r="C3245" t="str">
        <f>'6B'!$R$87</f>
        <v>BN20040_A</v>
      </c>
      <c r="D3245" t="str">
        <f>_xlfn.CONCAT('6B'!$B$84, "-", '6B'!$B$87, "-", '6B'!$E$5)</f>
        <v>Components of total leakage (post MLE) - region 1-Customer supply pipe losses – measured households excluding void properties-Input</v>
      </c>
      <c r="F3245" t="s">
        <v>7182</v>
      </c>
      <c r="G3245">
        <f>'6B'!$E$87</f>
        <v>0</v>
      </c>
    </row>
    <row r="3246" spans="1:7">
      <c r="A3246" t="s">
        <v>650</v>
      </c>
      <c r="C3246" s="2476" t="str">
        <f>'6B'!$R$88</f>
        <v>BN20050_A</v>
      </c>
      <c r="D3246" t="str">
        <f>_xlfn.CONCAT('6B'!$B$84, "-", '6B'!$B$88, "-", '6B'!$E$5)</f>
        <v>Components of total leakage (post MLE) - region 1-Customer supply pipe losses – unmeasured households excluding void properties-Input</v>
      </c>
      <c r="F3246" t="s">
        <v>7182</v>
      </c>
      <c r="G3246" s="2476">
        <f>'6B'!$E$88</f>
        <v>0</v>
      </c>
    </row>
    <row r="3247" spans="1:7">
      <c r="A3247" t="s">
        <v>650</v>
      </c>
      <c r="C3247" s="2476" t="str">
        <f>'6B'!$R$89</f>
        <v>BN20060_A</v>
      </c>
      <c r="D3247" t="str">
        <f>_xlfn.CONCAT('6B'!$B$84, "-", '6B'!$B$89, "-", '6B'!$E$5)</f>
        <v>Components of total leakage (post MLE) - region 1-Customer supply pipe losses – measured non-households excluding void properties-Input</v>
      </c>
      <c r="F3247" t="s">
        <v>7182</v>
      </c>
      <c r="G3247" s="2476">
        <f>'6B'!$E$89</f>
        <v>0</v>
      </c>
    </row>
    <row r="3248" spans="1:7">
      <c r="A3248" t="s">
        <v>650</v>
      </c>
      <c r="C3248" s="2476" t="str">
        <f>'6B'!$R$90</f>
        <v>BN20070_A</v>
      </c>
      <c r="D3248" t="str">
        <f>_xlfn.CONCAT('6B'!$B$84, "-", '6B'!$B$90, "-", '6B'!$E$5)</f>
        <v>Components of total leakage (post MLE) - region 1-Customer supply pipe losses – unmeasured non-households excluding void properties-Input</v>
      </c>
      <c r="F3248" t="s">
        <v>7182</v>
      </c>
      <c r="G3248" s="2476">
        <f>'6B'!$E$90</f>
        <v>0</v>
      </c>
    </row>
    <row r="3249" spans="1:7">
      <c r="A3249" t="s">
        <v>650</v>
      </c>
      <c r="C3249" s="2476" t="str">
        <f>'6B'!$R$91</f>
        <v>BN20041_A</v>
      </c>
      <c r="D3249" t="str">
        <f>_xlfn.CONCAT('6B'!$B$84, "-", '6B'!$B$91, "-", '6B'!$E$5)</f>
        <v>Components of total leakage (post MLE) - region 1-Customer supply pipe losses – void measured households-Input</v>
      </c>
      <c r="F3249" t="s">
        <v>7182</v>
      </c>
      <c r="G3249" s="2476">
        <f>'6B'!$E$91</f>
        <v>0</v>
      </c>
    </row>
    <row r="3250" spans="1:7">
      <c r="A3250" t="s">
        <v>650</v>
      </c>
      <c r="C3250" t="str">
        <f>'6B'!$R$92</f>
        <v>BN20051_A</v>
      </c>
      <c r="D3250" t="str">
        <f>_xlfn.CONCAT('6B'!$B$84, "-", '6B'!$B$92, "-", '6B'!$E$5)</f>
        <v>Components of total leakage (post MLE) - region 1-Customer supply pipe losses – void unmeasured households-Input</v>
      </c>
      <c r="F3250" t="s">
        <v>7182</v>
      </c>
      <c r="G3250">
        <f>'6B'!$E$92</f>
        <v>0</v>
      </c>
    </row>
    <row r="3251" spans="1:7">
      <c r="A3251" t="s">
        <v>650</v>
      </c>
      <c r="C3251" t="str">
        <f>'6B'!$R$93</f>
        <v>BN20061_A</v>
      </c>
      <c r="D3251" t="str">
        <f>_xlfn.CONCAT('6B'!$B$84, "-", '6B'!$B$93, "-", '6B'!$E$5)</f>
        <v>Components of total leakage (post MLE) - region 1-Customer supply pipe losses – void measured non-households-Input</v>
      </c>
      <c r="F3251" t="s">
        <v>7182</v>
      </c>
      <c r="G3251">
        <f>'6B'!$E$93</f>
        <v>0</v>
      </c>
    </row>
    <row r="3252" spans="1:7">
      <c r="A3252" t="s">
        <v>650</v>
      </c>
      <c r="C3252" s="2483" t="str">
        <f>'6B'!$R$94</f>
        <v>BN20071_A</v>
      </c>
      <c r="D3252" t="str">
        <f>_xlfn.CONCAT('6B'!$B$84, "-", '6B'!$B$94, "-", '6B'!$E$5)</f>
        <v>Components of total leakage (post MLE) - region 1-Customer supply pipe losses – void unmeasured non-households-Input</v>
      </c>
      <c r="F3252" t="s">
        <v>7182</v>
      </c>
      <c r="G3252" s="2483">
        <f>'6B'!$E$94</f>
        <v>0</v>
      </c>
    </row>
    <row r="3253" spans="1:7">
      <c r="A3253" t="s">
        <v>650</v>
      </c>
      <c r="C3253" s="2483" t="str">
        <f>'6B'!$R$97</f>
        <v>BN20020_B</v>
      </c>
      <c r="D3253" t="str">
        <f>_xlfn.CONCAT('6B'!$B$96, "-", '6B'!$B$97, "-", '6B'!$E$5)</f>
        <v>Components of total leakage (post MLE) - region 2-Leakage upstream of DMA-Input</v>
      </c>
      <c r="F3253" t="s">
        <v>7182</v>
      </c>
      <c r="G3253" s="2483">
        <f>'6B'!$E$97</f>
        <v>0</v>
      </c>
    </row>
    <row r="3254" spans="1:7">
      <c r="A3254" t="s">
        <v>650</v>
      </c>
      <c r="C3254" t="str">
        <f>'6B'!$R$98</f>
        <v>BN20030_B</v>
      </c>
      <c r="D3254" t="str">
        <f>_xlfn.CONCAT('6B'!$B$96, "-", '6B'!$B$98, "-", '6B'!$E$5)</f>
        <v>Components of total leakage (post MLE) - region 2-Distribution main losses-Input</v>
      </c>
      <c r="F3254" t="s">
        <v>7182</v>
      </c>
      <c r="G3254">
        <f>'6B'!$E$98</f>
        <v>0</v>
      </c>
    </row>
    <row r="3255" spans="1:7">
      <c r="A3255" t="s">
        <v>650</v>
      </c>
      <c r="C3255" t="str">
        <f>'6B'!$R$99</f>
        <v>BN20040_B</v>
      </c>
      <c r="D3255" t="str">
        <f>_xlfn.CONCAT('6B'!$B$96, "-", '6B'!$B$99, "-", '6B'!$E$5)</f>
        <v>Components of total leakage (post MLE) - region 2-Customer supply pipe losses – measured households excluding void properties-Input</v>
      </c>
      <c r="F3255" t="s">
        <v>7182</v>
      </c>
      <c r="G3255">
        <f>'6B'!$E$99</f>
        <v>0</v>
      </c>
    </row>
    <row r="3256" spans="1:7">
      <c r="A3256" t="s">
        <v>650</v>
      </c>
      <c r="C3256" s="2476" t="str">
        <f>'6B'!$R$100</f>
        <v>BN20050_B</v>
      </c>
      <c r="D3256" t="str">
        <f>_xlfn.CONCAT('6B'!$B$96, "-", '6B'!$B$100, "-", '6B'!$E$5)</f>
        <v>Components of total leakage (post MLE) - region 2-Customer supply pipe losses – unmeasured households excluding void properties-Input</v>
      </c>
      <c r="F3256" t="s">
        <v>7182</v>
      </c>
      <c r="G3256" s="2476">
        <f>'6B'!$E$100</f>
        <v>0</v>
      </c>
    </row>
    <row r="3257" spans="1:7">
      <c r="A3257" t="s">
        <v>650</v>
      </c>
      <c r="C3257" s="2476" t="str">
        <f>'6B'!$R$101</f>
        <v>BN20060_B</v>
      </c>
      <c r="D3257" t="str">
        <f>_xlfn.CONCAT('6B'!$B$96, "-", '6B'!$B$101, "-", '6B'!$E$5)</f>
        <v>Components of total leakage (post MLE) - region 2-Customer supply pipe losses – measured non-households excluding void properties-Input</v>
      </c>
      <c r="F3257" t="s">
        <v>7182</v>
      </c>
      <c r="G3257" s="2476">
        <f>'6B'!$E$101</f>
        <v>0</v>
      </c>
    </row>
    <row r="3258" spans="1:7">
      <c r="A3258" t="s">
        <v>650</v>
      </c>
      <c r="C3258" s="2476" t="str">
        <f>'6B'!$R$102</f>
        <v>BN20070_B</v>
      </c>
      <c r="D3258" t="str">
        <f>_xlfn.CONCAT('6B'!$B$96, "-", '6B'!$B$102, "-", '6B'!$E$5)</f>
        <v>Components of total leakage (post MLE) - region 2-Customer supply pipe losses – unmeasured non-households excluding void properties-Input</v>
      </c>
      <c r="F3258" t="s">
        <v>7182</v>
      </c>
      <c r="G3258" s="2476">
        <f>'6B'!$E$102</f>
        <v>0</v>
      </c>
    </row>
    <row r="3259" spans="1:7">
      <c r="A3259" t="s">
        <v>650</v>
      </c>
      <c r="C3259" s="2476" t="str">
        <f>'6B'!$R$103</f>
        <v>BN20041_B</v>
      </c>
      <c r="D3259" t="str">
        <f>_xlfn.CONCAT('6B'!$B$96, "-", '6B'!$B$103, "-", '6B'!$E$5)</f>
        <v>Components of total leakage (post MLE) - region 2-Customer supply pipe losses – void measured households-Input</v>
      </c>
      <c r="F3259" t="s">
        <v>7182</v>
      </c>
      <c r="G3259" s="2476">
        <f>'6B'!$E$103</f>
        <v>0</v>
      </c>
    </row>
    <row r="3260" spans="1:7">
      <c r="A3260" t="s">
        <v>650</v>
      </c>
      <c r="C3260" t="str">
        <f>'6B'!$R$104</f>
        <v>BN20051_B</v>
      </c>
      <c r="D3260" t="str">
        <f>_xlfn.CONCAT('6B'!$B$96, "-", '6B'!$B$104, "-", '6B'!$E$5)</f>
        <v>Components of total leakage (post MLE) - region 2-Customer supply pipe losses – void unmeasured households-Input</v>
      </c>
      <c r="F3260" t="s">
        <v>7182</v>
      </c>
      <c r="G3260">
        <f>'6B'!$E$104</f>
        <v>0</v>
      </c>
    </row>
    <row r="3261" spans="1:7">
      <c r="A3261" t="s">
        <v>650</v>
      </c>
      <c r="C3261" t="str">
        <f>'6B'!$R$105</f>
        <v>BN20061_B</v>
      </c>
      <c r="D3261" t="str">
        <f>_xlfn.CONCAT('6B'!$B$96, "-", '6B'!$B$105, "-", '6B'!$E$5)</f>
        <v>Components of total leakage (post MLE) - region 2-Customer supply pipe losses – void measured non-households-Input</v>
      </c>
      <c r="F3261" t="s">
        <v>7182</v>
      </c>
      <c r="G3261">
        <f>'6B'!$E$105</f>
        <v>0</v>
      </c>
    </row>
    <row r="3262" spans="1:7">
      <c r="A3262" t="s">
        <v>650</v>
      </c>
      <c r="C3262" s="2483" t="str">
        <f>'6B'!$R$106</f>
        <v>BN20071_B</v>
      </c>
      <c r="D3262" t="str">
        <f>_xlfn.CONCAT('6B'!$B$96, "-", '6B'!$B$106, "-", '6B'!$E$5)</f>
        <v>Components of total leakage (post MLE) - region 2-Customer supply pipe losses – void unmeasured non-households-Input</v>
      </c>
      <c r="F3262" t="s">
        <v>7182</v>
      </c>
      <c r="G3262" s="2483">
        <f>'6B'!$E$106</f>
        <v>0</v>
      </c>
    </row>
    <row r="3263" spans="1:7">
      <c r="A3263" t="s">
        <v>651</v>
      </c>
      <c r="C3263" t="str">
        <f>'6C'!$R$8</f>
        <v>BN1100</v>
      </c>
      <c r="D3263" t="str">
        <f>_xlfn.CONCAT('6C'!$B$7, "-", '6C'!$B$8, "-", '6C'!$E$5)</f>
        <v>Treated water distribution - mains analysis-Total length of potable mains as at 31 March-Input</v>
      </c>
      <c r="F3263" t="s">
        <v>7182</v>
      </c>
      <c r="G3263">
        <f>'6C'!$E$8</f>
        <v>39248.1</v>
      </c>
    </row>
    <row r="3264" spans="1:7">
      <c r="A3264" t="s">
        <v>651</v>
      </c>
      <c r="C3264" t="str">
        <f>'6C'!$R$9</f>
        <v>BN1204</v>
      </c>
      <c r="D3264" t="str">
        <f>_xlfn.CONCAT('6C'!$B$7, "-", '6C'!$B$9, "-", '6C'!$E$5)</f>
        <v>Treated water distribution - mains analysis-Total length of potable mains relined-Input</v>
      </c>
      <c r="F3264" t="s">
        <v>7182</v>
      </c>
      <c r="G3264">
        <f>'6C'!$E$9</f>
        <v>0</v>
      </c>
    </row>
    <row r="3265" spans="1:7">
      <c r="A3265" t="s">
        <v>651</v>
      </c>
      <c r="C3265" t="str">
        <f>'6C'!$R$10</f>
        <v>BN1200</v>
      </c>
      <c r="D3265" t="str">
        <f>_xlfn.CONCAT('6C'!$B$7, "-", '6C'!$B$10, "-", '6C'!$E$5)</f>
        <v>Treated water distribution - mains analysis-Total length of potable mains renewed-Input</v>
      </c>
      <c r="F3265" t="s">
        <v>7182</v>
      </c>
      <c r="G3265">
        <f>'6C'!$E$10</f>
        <v>45.2</v>
      </c>
    </row>
    <row r="3266" spans="1:7">
      <c r="A3266" t="s">
        <v>651</v>
      </c>
      <c r="C3266" t="str">
        <f>'6C'!$R$11</f>
        <v>BN1208</v>
      </c>
      <c r="D3266" t="str">
        <f>_xlfn.CONCAT('6C'!$B$7, "-", '6C'!$B$11, "-", '6C'!$E$5)</f>
        <v>Treated water distribution - mains analysis-Total length of new potable mains-Input</v>
      </c>
      <c r="F3266" t="s">
        <v>7182</v>
      </c>
      <c r="G3266">
        <f>'6C'!$E$11</f>
        <v>162</v>
      </c>
    </row>
    <row r="3267" spans="1:7">
      <c r="A3267" t="s">
        <v>651</v>
      </c>
      <c r="C3267" t="str">
        <f>'6C'!$R$12</f>
        <v>BN14990</v>
      </c>
      <c r="D3267" t="str">
        <f>_xlfn.CONCAT('6C'!$B$7, "-", '6C'!$B$12, "-", '6C'!$E$5)</f>
        <v>Treated water distribution - mains analysis-Total length of potable water mains (≤320mm)-Input</v>
      </c>
      <c r="F3267" t="s">
        <v>7182</v>
      </c>
      <c r="G3267">
        <f>'6C'!$E$12</f>
        <v>36215.599999999999</v>
      </c>
    </row>
    <row r="3268" spans="1:7">
      <c r="A3268" t="s">
        <v>651</v>
      </c>
      <c r="C3268" t="str">
        <f>'6C'!$R$13</f>
        <v>BN14890</v>
      </c>
      <c r="D3268" t="str">
        <f>_xlfn.CONCAT('6C'!$B$7, "-", '6C'!$B$13, "-", '6C'!$E$5)</f>
        <v>Treated water distribution - mains analysis-Total length of potable water mains (&gt;320mm and ≤ 450mm)-Input</v>
      </c>
      <c r="F3268" t="s">
        <v>7182</v>
      </c>
      <c r="G3268">
        <f>'6C'!$E$13</f>
        <v>1736.5</v>
      </c>
    </row>
    <row r="3269" spans="1:7">
      <c r="A3269" t="s">
        <v>651</v>
      </c>
      <c r="C3269" t="str">
        <f>'6C'!$R$14</f>
        <v>BN14790</v>
      </c>
      <c r="D3269" t="str">
        <f>_xlfn.CONCAT('6C'!$B$7, "-", '6C'!$B$14, "-", '6C'!$E$5)</f>
        <v>Treated water distribution - mains analysis-Total length of potable water mains (&gt;450mm and ≤610mm)-Input</v>
      </c>
      <c r="F3269" t="s">
        <v>7182</v>
      </c>
      <c r="G3269">
        <f>'6C'!$E$14</f>
        <v>672.8</v>
      </c>
    </row>
    <row r="3270" spans="1:7">
      <c r="A3270" t="s">
        <v>651</v>
      </c>
      <c r="C3270" t="str">
        <f>'6C'!$R$15</f>
        <v>BN14690</v>
      </c>
      <c r="D3270" t="str">
        <f>_xlfn.CONCAT('6C'!$B$7, "-", '6C'!$B$15, "-", '6C'!$E$5)</f>
        <v>Treated water distribution - mains analysis-Total length of potable water mains  (&gt; 610mm)-Input</v>
      </c>
      <c r="F3270" t="s">
        <v>7182</v>
      </c>
      <c r="G3270">
        <f>'6C'!$E$15</f>
        <v>623.29999999999995</v>
      </c>
    </row>
    <row r="3271" spans="1:7">
      <c r="A3271" t="s">
        <v>651</v>
      </c>
      <c r="C3271" t="str">
        <f>'6C'!$R$18</f>
        <v>BB13000</v>
      </c>
      <c r="D3271" t="str">
        <f>_xlfn.CONCAT('6C'!$B$17, "-", '6C'!$B$18, "-", '6C'!$E$5)</f>
        <v>Treated water distribution - mains age profile-Total length of potable mains laid or structurally refurbished pre-1880-Input</v>
      </c>
      <c r="F3271" t="s">
        <v>7182</v>
      </c>
      <c r="G3271">
        <f>'6C'!$E$18</f>
        <v>19</v>
      </c>
    </row>
    <row r="3272" spans="1:7">
      <c r="A3272" t="s">
        <v>651</v>
      </c>
      <c r="C3272" t="str">
        <f>'6C'!$R$19</f>
        <v>BB13010</v>
      </c>
      <c r="D3272" t="str">
        <f>_xlfn.CONCAT('6C'!$B$17, "-", '6C'!$B$19, "-", '6C'!$E$5)</f>
        <v>Treated water distribution - mains age profile-Total length of potable mains laid or structurally refurbished between 1881 and 1900-Input</v>
      </c>
      <c r="F3272" t="s">
        <v>7182</v>
      </c>
      <c r="G3272">
        <f>'6C'!$E$19</f>
        <v>8675.4</v>
      </c>
    </row>
    <row r="3273" spans="1:7">
      <c r="A3273" t="s">
        <v>651</v>
      </c>
      <c r="C3273" t="str">
        <f>'6C'!$R$20</f>
        <v>BB13020</v>
      </c>
      <c r="D3273" t="str">
        <f>_xlfn.CONCAT('6C'!$B$17, "-", '6C'!$B$20, "-", '6C'!$E$5)</f>
        <v>Treated water distribution - mains age profile-Total length of potable mains laid or structurally refurbished between 1901 and 1920-Input</v>
      </c>
      <c r="F3273" t="s">
        <v>7182</v>
      </c>
      <c r="G3273">
        <f>'6C'!$E$20</f>
        <v>904.5</v>
      </c>
    </row>
    <row r="3274" spans="1:7">
      <c r="A3274" t="s">
        <v>651</v>
      </c>
      <c r="C3274" t="str">
        <f>'6C'!$R$21</f>
        <v>BB13030</v>
      </c>
      <c r="D3274" t="str">
        <f>_xlfn.CONCAT('6C'!$B$17, "-", '6C'!$B$21, "-", '6C'!$E$5)</f>
        <v>Treated water distribution - mains age profile-Total length of potable mains laid or structurally refurbished between 1921 and 1940-Input</v>
      </c>
      <c r="F3274" t="s">
        <v>7182</v>
      </c>
      <c r="G3274">
        <f>'6C'!$E$21</f>
        <v>710.8</v>
      </c>
    </row>
    <row r="3275" spans="1:7">
      <c r="A3275" t="s">
        <v>651</v>
      </c>
      <c r="C3275" t="str">
        <f>'6C'!$R$22</f>
        <v>BB13040</v>
      </c>
      <c r="D3275" t="str">
        <f>_xlfn.CONCAT('6C'!$B$17, "-", '6C'!$B$22, "-", '6C'!$E$5)</f>
        <v>Treated water distribution - mains age profile-Total length of potable mains laid or structurally refurbished between 1941 and 1960-Input</v>
      </c>
      <c r="F3275" t="s">
        <v>7182</v>
      </c>
      <c r="G3275">
        <f>'6C'!$E$22</f>
        <v>6982.1</v>
      </c>
    </row>
    <row r="3276" spans="1:7">
      <c r="A3276" t="s">
        <v>651</v>
      </c>
      <c r="C3276" t="str">
        <f>'6C'!$R$23</f>
        <v>BB13050</v>
      </c>
      <c r="D3276" t="str">
        <f>_xlfn.CONCAT('6C'!$B$17, "-", '6C'!$B$23, "-", '6C'!$E$5)</f>
        <v>Treated water distribution - mains age profile-Total length of potable mains laid or structurally refurbished between 1961 and 1980-Input</v>
      </c>
      <c r="F3276" t="s">
        <v>7182</v>
      </c>
      <c r="G3276">
        <f>'6C'!$E$23</f>
        <v>3219.1</v>
      </c>
    </row>
    <row r="3277" spans="1:7">
      <c r="A3277" t="s">
        <v>651</v>
      </c>
      <c r="C3277" t="str">
        <f>'6C'!$R$24</f>
        <v>BB13060</v>
      </c>
      <c r="D3277" t="str">
        <f>_xlfn.CONCAT('6C'!$B$17, "-", '6C'!$B$24, "-", '6C'!$E$5)</f>
        <v>Treated water distribution - mains age profile-Total length of potable mains laid or structurally refurbished between 1981 and 2000-Input</v>
      </c>
      <c r="F3277" t="s">
        <v>7182</v>
      </c>
      <c r="G3277">
        <f>'6C'!$E$24</f>
        <v>13273.4</v>
      </c>
    </row>
    <row r="3278" spans="1:7">
      <c r="A3278" t="s">
        <v>651</v>
      </c>
      <c r="C3278" t="str">
        <f>'6C'!$R$25</f>
        <v>BB13070</v>
      </c>
      <c r="D3278" t="str">
        <f>_xlfn.CONCAT('6C'!$B$17, "-", '6C'!$B$25, "-", '6C'!$E$5)</f>
        <v>Treated water distribution - mains age profile-Total length of potable mains laid or structurally refurbished between 2001 and 2020-Input</v>
      </c>
      <c r="F3278" t="s">
        <v>7182</v>
      </c>
      <c r="G3278">
        <f>'6C'!$E$25</f>
        <v>5149.1000000000004</v>
      </c>
    </row>
    <row r="3279" spans="1:7">
      <c r="A3279" t="s">
        <v>651</v>
      </c>
      <c r="C3279" t="str">
        <f>'6C'!$R$26</f>
        <v>BO_1143311</v>
      </c>
      <c r="D3279" t="str">
        <f>_xlfn.CONCAT('6C'!$B$17, "-", '6C'!$B$26, "-", '6C'!$E$5)</f>
        <v>Treated water distribution - mains age profile-Total length of potable mains laid or structurally refurbished post during and after 2021-Input</v>
      </c>
      <c r="F3279" t="s">
        <v>7182</v>
      </c>
      <c r="G3279">
        <f>'6C'!$E$26</f>
        <v>314.7</v>
      </c>
    </row>
    <row r="3280" spans="1:7">
      <c r="A3280" t="s">
        <v>651</v>
      </c>
      <c r="C3280" t="str">
        <f>'6C'!$R$29</f>
        <v>BN11600</v>
      </c>
      <c r="D3280" t="str">
        <f>_xlfn.CONCAT('6C'!$B$28, "-", '6C'!$B$29, "-", '6C'!$E$5)</f>
        <v>Communication pipes-Number of lead communication pipes-Input</v>
      </c>
      <c r="F3280" t="s">
        <v>7182</v>
      </c>
      <c r="G3280" s="2483">
        <f>'6C'!$E$29</f>
        <v>515073</v>
      </c>
    </row>
    <row r="3281" spans="1:7">
      <c r="A3281" t="s">
        <v>651</v>
      </c>
      <c r="C3281" t="str">
        <f>'6C'!$R$30</f>
        <v>BN11610</v>
      </c>
      <c r="D3281" t="str">
        <f>_xlfn.CONCAT('6C'!$B$28, "-", '6C'!$B$30, "-", '6C'!$E$5)</f>
        <v>Communication pipes-Number of galvanised iron communication pipes-Input</v>
      </c>
      <c r="F3281" t="s">
        <v>7182</v>
      </c>
      <c r="G3281" s="2483">
        <f>'6C'!$E$30</f>
        <v>184524</v>
      </c>
    </row>
    <row r="3282" spans="1:7">
      <c r="A3282" t="s">
        <v>651</v>
      </c>
      <c r="C3282" t="str">
        <f>'6C'!$R$31</f>
        <v>BN11620</v>
      </c>
      <c r="D3282" t="str">
        <f>_xlfn.CONCAT('6C'!$B$28, "-", '6C'!$B$31, "-", '6C'!$E$5)</f>
        <v>Communication pipes-Number of other communication pipes-Input</v>
      </c>
      <c r="F3282" t="s">
        <v>7182</v>
      </c>
      <c r="G3282" s="2483">
        <f>'6C'!$E$31</f>
        <v>1597010</v>
      </c>
    </row>
    <row r="3283" spans="1:7">
      <c r="A3283" t="s">
        <v>651</v>
      </c>
      <c r="C3283" t="str">
        <f>'6C'!$R$32</f>
        <v>BN1231</v>
      </c>
      <c r="D3283" t="str">
        <f>_xlfn.CONCAT('6C'!$B$28, "-", '6C'!$B$32, "-", '6C'!$E$5)</f>
        <v>Communication pipes-Number of lead communication pipes replaced or relined for water quality-Input</v>
      </c>
      <c r="F3283" t="s">
        <v>7182</v>
      </c>
      <c r="G3283" s="2483">
        <f>'6C'!$E$32</f>
        <v>397</v>
      </c>
    </row>
    <row r="3284" spans="1:7">
      <c r="A3284" t="s">
        <v>651</v>
      </c>
      <c r="C3284" t="str">
        <f>'6C'!$R$35</f>
        <v>SYS03</v>
      </c>
      <c r="D3284" t="str">
        <f>_xlfn.CONCAT('6C'!$B$34, "-", '6C'!$B$35, "-", '6C'!$E$5)</f>
        <v>Other-Company area-Input</v>
      </c>
      <c r="F3284" t="s">
        <v>7182</v>
      </c>
      <c r="G3284" s="2483">
        <f>'6C'!$E$35</f>
        <v>22747</v>
      </c>
    </row>
    <row r="3285" spans="1:7">
      <c r="A3285" t="s">
        <v>651</v>
      </c>
      <c r="C3285" s="2476" t="str">
        <f>'6C'!$R$36</f>
        <v>QEBW0183</v>
      </c>
      <c r="D3285" t="str">
        <f>_xlfn.CONCAT('6C'!$B$34, "-", '6C'!$B$36, "-", '6C'!$E$5)</f>
        <v>Other-Compliance Risk Index-Input</v>
      </c>
      <c r="F3285" t="s">
        <v>7182</v>
      </c>
      <c r="G3285" s="2476">
        <f>'6C'!$E$36</f>
        <v>2.92</v>
      </c>
    </row>
    <row r="3286" spans="1:7">
      <c r="A3286" t="s">
        <v>651</v>
      </c>
      <c r="C3286" t="str">
        <f>'6C'!$R$37</f>
        <v>QEBW0184</v>
      </c>
      <c r="D3286" t="str">
        <f>_xlfn.CONCAT('6C'!$B$34, "-", '6C'!$B$37, "-", '6C'!$E$5)</f>
        <v>Other-Event Risk Index-Input</v>
      </c>
      <c r="F3286" t="s">
        <v>7182</v>
      </c>
      <c r="G3286" s="2483">
        <f>'6C'!$E$37</f>
        <v>2.77</v>
      </c>
    </row>
    <row r="3287" spans="1:7">
      <c r="A3287" t="s">
        <v>651</v>
      </c>
      <c r="C3287" s="2476" t="str">
        <f>'6C'!$R$38</f>
        <v>BN1004</v>
      </c>
      <c r="D3287" t="str">
        <f>_xlfn.CONCAT('6C'!$B$34, "-", '6C'!$B$38, "-", '6C'!$E$5)</f>
        <v>Other-Properties below reference level at end of year-Input</v>
      </c>
      <c r="F3287" t="s">
        <v>7182</v>
      </c>
      <c r="G3287" s="2476">
        <f>'6C'!$E$38</f>
        <v>53</v>
      </c>
    </row>
    <row r="3288" spans="1:7">
      <c r="A3288" t="s">
        <v>652</v>
      </c>
      <c r="C3288" t="str">
        <f>'6D'!$W$8</f>
        <v>B1250NMT_BM</v>
      </c>
      <c r="D3288" t="str">
        <f>_xlfn.CONCAT('6D'!$B$7, "-", '6D'!$B$8, "-", '6D'!$E$5)</f>
        <v>Metering activities - Totex expenditure-New optant meter installation for existing customers-Basic meter</v>
      </c>
      <c r="F3288" t="s">
        <v>7182</v>
      </c>
      <c r="G3288">
        <f>'6D'!$E$8</f>
        <v>0.63807999999999998</v>
      </c>
    </row>
    <row r="3289" spans="1:7">
      <c r="A3289" t="s">
        <v>652</v>
      </c>
      <c r="C3289" t="str">
        <f>'6D'!$X$8</f>
        <v>B1250NMT_AMR</v>
      </c>
      <c r="D3289" t="str">
        <f>_xlfn.CONCAT('6D'!$B$7, "-", '6D'!$B$8, "-", '6D'!$F$5)</f>
        <v>Metering activities - Totex expenditure-New optant meter installation for existing customers-AMR meter</v>
      </c>
      <c r="F3289" t="s">
        <v>7182</v>
      </c>
      <c r="G3289">
        <f>'6D'!$F$8</f>
        <v>0.82423000000000002</v>
      </c>
    </row>
    <row r="3290" spans="1:7">
      <c r="A3290" t="s">
        <v>652</v>
      </c>
      <c r="C3290" t="str">
        <f>'6D'!$Y$8</f>
        <v>B1250NMT_AMI</v>
      </c>
      <c r="D3290" t="str">
        <f>_xlfn.CONCAT('6D'!$B$7, "-", '6D'!$B$8, "-", '6D'!$G$5)</f>
        <v>Metering activities - Totex expenditure-New optant meter installation for existing customers-AMI meter</v>
      </c>
      <c r="F3290" t="s">
        <v>7182</v>
      </c>
      <c r="G3290">
        <f>'6D'!$G$8</f>
        <v>0.68799999999999994</v>
      </c>
    </row>
    <row r="3291" spans="1:7">
      <c r="A3291" t="s">
        <v>652</v>
      </c>
      <c r="C3291" t="str">
        <f>'6D'!$W$9</f>
        <v>B1253NMT_BM</v>
      </c>
      <c r="D3291" t="str">
        <f>_xlfn.CONCAT('6D'!$B$7, "-", '6D'!$B$9, "-", '6D'!$E$5)</f>
        <v>Metering activities - Totex expenditure-New selective meter installation for existing customers-Basic meter</v>
      </c>
      <c r="F3291" t="s">
        <v>7182</v>
      </c>
      <c r="G3291">
        <f>'6D'!$E$9</f>
        <v>6.3869999999999996E-2</v>
      </c>
    </row>
    <row r="3292" spans="1:7">
      <c r="A3292" t="s">
        <v>652</v>
      </c>
      <c r="C3292" t="str">
        <f>'6D'!$X$9</f>
        <v>B1253NMT_AMR</v>
      </c>
      <c r="D3292" t="str">
        <f>_xlfn.CONCAT('6D'!$B$7, "-", '6D'!$B$9, "-", '6D'!$F$5)</f>
        <v>Metering activities - Totex expenditure-New selective meter installation for existing customers-AMR meter</v>
      </c>
      <c r="F3292" t="s">
        <v>7182</v>
      </c>
      <c r="G3292">
        <f>'6D'!$F$9</f>
        <v>3.3999999999999998E-3</v>
      </c>
    </row>
    <row r="3293" spans="1:7">
      <c r="A3293" t="s">
        <v>652</v>
      </c>
      <c r="C3293" t="str">
        <f>'6D'!$Y$9</f>
        <v>B1253NMT_AMI</v>
      </c>
      <c r="D3293" t="str">
        <f>_xlfn.CONCAT('6D'!$B$7, "-", '6D'!$B$9, "-", '6D'!$G$5)</f>
        <v>Metering activities - Totex expenditure-New selective meter installation for existing customers-AMI meter</v>
      </c>
      <c r="F3293" t="s">
        <v>7182</v>
      </c>
      <c r="G3293">
        <f>'6D'!$G$9</f>
        <v>3.057E-2</v>
      </c>
    </row>
    <row r="3294" spans="1:7">
      <c r="A3294" t="s">
        <v>652</v>
      </c>
      <c r="C3294" t="str">
        <f>'6D'!$W$10</f>
        <v>B1256NMT_BM</v>
      </c>
      <c r="D3294" t="str">
        <f>_xlfn.CONCAT('6D'!$B$7, "-", '6D'!$B$10, "-", '6D'!$E$5)</f>
        <v>Metering activities - Totex expenditure-New business meter installation for existing customers-Basic meter</v>
      </c>
      <c r="F3294" t="s">
        <v>7182</v>
      </c>
      <c r="G3294">
        <f>'6D'!$E$10</f>
        <v>2.5100000000000001E-2</v>
      </c>
    </row>
    <row r="3295" spans="1:7">
      <c r="A3295" t="s">
        <v>652</v>
      </c>
      <c r="C3295" t="str">
        <f>'6D'!$X$10</f>
        <v>B1256NMT_AMR</v>
      </c>
      <c r="D3295" t="str">
        <f>_xlfn.CONCAT('6D'!$B$7, "-", '6D'!$B$10, "-", '6D'!$F$5)</f>
        <v>Metering activities - Totex expenditure-New business meter installation for existing customers-AMR meter</v>
      </c>
      <c r="F3295" t="s">
        <v>7182</v>
      </c>
      <c r="G3295">
        <f>'6D'!$F$10</f>
        <v>5.0200000000000002E-3</v>
      </c>
    </row>
    <row r="3296" spans="1:7">
      <c r="A3296" t="s">
        <v>652</v>
      </c>
      <c r="C3296" t="str">
        <f>'6D'!$Y$10</f>
        <v>B1256NMT_AMI</v>
      </c>
      <c r="D3296" t="str">
        <f>_xlfn.CONCAT('6D'!$B$7, "-", '6D'!$B$10, "-", '6D'!$G$5)</f>
        <v>Metering activities - Totex expenditure-New business meter installation for existing customers-AMI meter</v>
      </c>
      <c r="F3296" t="s">
        <v>7182</v>
      </c>
      <c r="G3296">
        <f>'6D'!$G$10</f>
        <v>6.4099999999999999E-3</v>
      </c>
    </row>
    <row r="3297" spans="1:7">
      <c r="A3297" t="s">
        <v>652</v>
      </c>
      <c r="C3297" t="str">
        <f>'6D'!$W$11</f>
        <v>B0257NMT_BM</v>
      </c>
      <c r="D3297" t="str">
        <f>_xlfn.CONCAT('6D'!$B$7, "-", '6D'!$B$11, "-", '6D'!$E$5)</f>
        <v>Metering activities - Totex expenditure-Residential meters renewed-Basic meter</v>
      </c>
      <c r="F3297" t="s">
        <v>7182</v>
      </c>
      <c r="G3297">
        <f>'6D'!$E$11</f>
        <v>3.8412299999999999</v>
      </c>
    </row>
    <row r="3298" spans="1:7">
      <c r="A3298" t="s">
        <v>652</v>
      </c>
      <c r="C3298" t="str">
        <f>'6D'!$X$11</f>
        <v>B0257NMT_AMR</v>
      </c>
      <c r="D3298" t="str">
        <f>_xlfn.CONCAT('6D'!$B$7, "-", '6D'!$B$11, "-", '6D'!$F$5)</f>
        <v>Metering activities - Totex expenditure-Residential meters renewed-AMR meter</v>
      </c>
      <c r="F3298" t="s">
        <v>7182</v>
      </c>
      <c r="G3298">
        <f>'6D'!$F$11</f>
        <v>1.15828</v>
      </c>
    </row>
    <row r="3299" spans="1:7">
      <c r="A3299" t="s">
        <v>652</v>
      </c>
      <c r="C3299" t="str">
        <f>'6D'!$Y$11</f>
        <v>B0257NMT_AMI</v>
      </c>
      <c r="D3299" t="str">
        <f>_xlfn.CONCAT('6D'!$B$7, "-", '6D'!$B$11, "-", '6D'!$G$5)</f>
        <v>Metering activities - Totex expenditure-Residential meters renewed-AMI meter</v>
      </c>
      <c r="F3299" t="s">
        <v>7182</v>
      </c>
      <c r="G3299">
        <f>'6D'!$G$11</f>
        <v>25.50637</v>
      </c>
    </row>
    <row r="3300" spans="1:7">
      <c r="A3300" t="s">
        <v>652</v>
      </c>
      <c r="C3300" t="str">
        <f>'6D'!$W$12</f>
        <v>B0258NMT_BM</v>
      </c>
      <c r="D3300" t="str">
        <f>_xlfn.CONCAT('6D'!$B$7, "-", '6D'!$B$12, "-", '6D'!$E$5)</f>
        <v>Metering activities - Totex expenditure-Business meters renewed-Basic meter</v>
      </c>
      <c r="F3300" t="s">
        <v>7182</v>
      </c>
      <c r="G3300">
        <f>'6D'!$E$12</f>
        <v>1.4296500000000001</v>
      </c>
    </row>
    <row r="3301" spans="1:7">
      <c r="A3301" t="s">
        <v>652</v>
      </c>
      <c r="C3301" t="str">
        <f>'6D'!$X$12</f>
        <v>B0258NMT_AMR</v>
      </c>
      <c r="D3301" t="str">
        <f>_xlfn.CONCAT('6D'!$B$7, "-", '6D'!$B$12, "-", '6D'!$F$5)</f>
        <v>Metering activities - Totex expenditure-Business meters renewed-AMR meter</v>
      </c>
      <c r="F3301" t="s">
        <v>7182</v>
      </c>
      <c r="G3301">
        <f>'6D'!$F$12</f>
        <v>6.7599999999999993E-2</v>
      </c>
    </row>
    <row r="3302" spans="1:7">
      <c r="A3302" t="s">
        <v>652</v>
      </c>
      <c r="C3302" t="str">
        <f>'6D'!$Y$12</f>
        <v>B0258NMT_AMI</v>
      </c>
      <c r="D3302" t="str">
        <f>_xlfn.CONCAT('6D'!$B$7, "-", '6D'!$B$12, "-", '6D'!$G$5)</f>
        <v>Metering activities - Totex expenditure-Business meters renewed-AMI meter</v>
      </c>
      <c r="F3302" t="s">
        <v>7182</v>
      </c>
      <c r="G3302">
        <f>'6D'!$G$12</f>
        <v>1.16784</v>
      </c>
    </row>
    <row r="3303" spans="1:7">
      <c r="A3303" t="s">
        <v>652</v>
      </c>
      <c r="C3303" t="str">
        <f>'6D'!$W$15</f>
        <v>BN11715_BM</v>
      </c>
      <c r="D3303" t="str">
        <f>_xlfn.CONCAT('6D'!$B$14, "-", '6D'!$B$15, "-", '6D'!$E$5)</f>
        <v>Metering activities - Explanatory variables-New optant meters installed for existing customers-Basic meter</v>
      </c>
      <c r="F3303" t="s">
        <v>7182</v>
      </c>
      <c r="G3303">
        <f>'6D'!$E$15</f>
        <v>1.833</v>
      </c>
    </row>
    <row r="3304" spans="1:7">
      <c r="A3304" t="s">
        <v>652</v>
      </c>
      <c r="C3304" t="str">
        <f>'6D'!$X$15</f>
        <v>BN11715_AMR</v>
      </c>
      <c r="D3304" t="str">
        <f>_xlfn.CONCAT('6D'!$B$14, "-", '6D'!$B$15, "-", '6D'!$F$5)</f>
        <v>Metering activities - Explanatory variables-New optant meters installed for existing customers-AMR meter</v>
      </c>
      <c r="F3304" t="s">
        <v>7182</v>
      </c>
      <c r="G3304">
        <f>'6D'!$F$15</f>
        <v>1.9359999999999999</v>
      </c>
    </row>
    <row r="3305" spans="1:7">
      <c r="A3305" t="s">
        <v>652</v>
      </c>
      <c r="C3305" t="str">
        <f>'6D'!$Y$15</f>
        <v>BN11715_AMI</v>
      </c>
      <c r="D3305" t="str">
        <f>_xlfn.CONCAT('6D'!$B$14, "-", '6D'!$B$15, "-", '6D'!$G$5)</f>
        <v>Metering activities - Explanatory variables-New optant meters installed for existing customers-AMI meter</v>
      </c>
      <c r="F3305" t="s">
        <v>7182</v>
      </c>
      <c r="G3305">
        <f>'6D'!$G$15</f>
        <v>1.9419999999999999</v>
      </c>
    </row>
    <row r="3306" spans="1:7">
      <c r="A3306" t="s">
        <v>652</v>
      </c>
      <c r="C3306" t="str">
        <f>'6D'!$W$16</f>
        <v>BN11711_BM</v>
      </c>
      <c r="D3306" t="str">
        <f>_xlfn.CONCAT('6D'!$B$14, "-", '6D'!$B$16, "-", '6D'!$E$5)</f>
        <v>Metering activities - Explanatory variables-New selective meters installed for existing customers-Basic meter</v>
      </c>
      <c r="F3306" t="s">
        <v>7182</v>
      </c>
      <c r="G3306">
        <f>'6D'!$E$16</f>
        <v>0.43099999999999999</v>
      </c>
    </row>
    <row r="3307" spans="1:7">
      <c r="A3307" t="s">
        <v>652</v>
      </c>
      <c r="C3307" t="str">
        <f>'6D'!$X$16</f>
        <v>BN11711_AMR</v>
      </c>
      <c r="D3307" t="str">
        <f>_xlfn.CONCAT('6D'!$B$14, "-", '6D'!$B$16, "-", '6D'!$F$5)</f>
        <v>Metering activities - Explanatory variables-New selective meters installed for existing customers-AMR meter</v>
      </c>
      <c r="F3307" t="s">
        <v>7182</v>
      </c>
      <c r="G3307">
        <f>'6D'!$F$16</f>
        <v>3.2000000000000001E-2</v>
      </c>
    </row>
    <row r="3308" spans="1:7">
      <c r="A3308" t="s">
        <v>652</v>
      </c>
      <c r="C3308" t="str">
        <f>'6D'!$Y$16</f>
        <v>BN11711_AMI</v>
      </c>
      <c r="D3308" t="str">
        <f>_xlfn.CONCAT('6D'!$B$14, "-", '6D'!$B$16, "-", '6D'!$G$5)</f>
        <v>Metering activities - Explanatory variables-New selective meters installed for existing customers-AMI meter</v>
      </c>
      <c r="F3308" t="s">
        <v>7182</v>
      </c>
      <c r="G3308">
        <f>'6D'!$G$16</f>
        <v>0.20399999999999999</v>
      </c>
    </row>
    <row r="3309" spans="1:7">
      <c r="A3309" t="s">
        <v>652</v>
      </c>
      <c r="C3309" t="str">
        <f>'6D'!$W$17</f>
        <v>BN10102_BM</v>
      </c>
      <c r="D3309" t="str">
        <f>_xlfn.CONCAT('6D'!$B$14, "-", '6D'!$B$17, "-", '6D'!$E$5)</f>
        <v>Metering activities - Explanatory variables-New business meters installed for existing customers-Basic meter</v>
      </c>
      <c r="F3309" t="s">
        <v>7182</v>
      </c>
      <c r="G3309">
        <f>'6D'!$E$17</f>
        <v>0.121</v>
      </c>
    </row>
    <row r="3310" spans="1:7">
      <c r="A3310" t="s">
        <v>652</v>
      </c>
      <c r="C3310" t="str">
        <f>'6D'!$X$17</f>
        <v>BN10102_AMR</v>
      </c>
      <c r="D3310" t="str">
        <f>_xlfn.CONCAT('6D'!$B$14, "-", '6D'!$B$17, "-", '6D'!$F$5)</f>
        <v>Metering activities - Explanatory variables-New business meters installed for existing customers-AMR meter</v>
      </c>
      <c r="F3310" t="s">
        <v>7182</v>
      </c>
      <c r="G3310">
        <f>'6D'!$F$17</f>
        <v>2.8000000000000001E-2</v>
      </c>
    </row>
    <row r="3311" spans="1:7">
      <c r="A3311" t="s">
        <v>652</v>
      </c>
      <c r="C3311" t="str">
        <f>'6D'!$Y$17</f>
        <v>BN10102_AMI</v>
      </c>
      <c r="D3311" t="str">
        <f>_xlfn.CONCAT('6D'!$B$14, "-", '6D'!$B$17, "-", '6D'!$G$5)</f>
        <v>Metering activities - Explanatory variables-New business meters installed for existing customers-AMI meter</v>
      </c>
      <c r="F3311" t="s">
        <v>7182</v>
      </c>
      <c r="G3311">
        <f>'6D'!$G$17</f>
        <v>4.9000000000000002E-2</v>
      </c>
    </row>
    <row r="3312" spans="1:7">
      <c r="A3312" t="s">
        <v>652</v>
      </c>
      <c r="C3312" t="str">
        <f>'6D'!$W$18</f>
        <v>BN01004_BM</v>
      </c>
      <c r="D3312" t="str">
        <f>_xlfn.CONCAT('6D'!$B$14, "-", '6D'!$B$18, "-", '6D'!$E$5)</f>
        <v>Metering activities - Explanatory variables-Residential meters renewed -Basic meter</v>
      </c>
      <c r="F3312" t="s">
        <v>7182</v>
      </c>
      <c r="G3312">
        <f>'6D'!$E$18</f>
        <v>17.135000000000002</v>
      </c>
    </row>
    <row r="3313" spans="1:7">
      <c r="A3313" t="s">
        <v>652</v>
      </c>
      <c r="C3313" t="str">
        <f>'6D'!$X$18</f>
        <v>BN01004_AMR</v>
      </c>
      <c r="D3313" t="str">
        <f>_xlfn.CONCAT('6D'!$B$14, "-", '6D'!$B$18, "-", '6D'!$F$5)</f>
        <v>Metering activities - Explanatory variables-Residential meters renewed -AMR meter</v>
      </c>
      <c r="F3313" t="s">
        <v>7182</v>
      </c>
      <c r="G3313">
        <f>'6D'!$F$18</f>
        <v>8.4570000000000007</v>
      </c>
    </row>
    <row r="3314" spans="1:7">
      <c r="A3314" t="s">
        <v>652</v>
      </c>
      <c r="C3314" t="str">
        <f>'6D'!$Y$18</f>
        <v>BN01004_AMI</v>
      </c>
      <c r="D3314" t="str">
        <f>_xlfn.CONCAT('6D'!$B$14, "-", '6D'!$B$18, "-", '6D'!$G$5)</f>
        <v>Metering activities - Explanatory variables-Residential meters renewed -AMI meter</v>
      </c>
      <c r="F3314" t="s">
        <v>7182</v>
      </c>
      <c r="G3314">
        <f>'6D'!$G$18</f>
        <v>216.18600000000001</v>
      </c>
    </row>
    <row r="3315" spans="1:7">
      <c r="A3315" t="s">
        <v>652</v>
      </c>
      <c r="C3315" t="str">
        <f>'6D'!$W$19</f>
        <v>BN01005_BM</v>
      </c>
      <c r="D3315" t="str">
        <f>_xlfn.CONCAT('6D'!$B$14, "-", '6D'!$B$19, "-", '6D'!$E$5)</f>
        <v>Metering activities - Explanatory variables-Business meters renewed -Basic meter</v>
      </c>
      <c r="F3315" t="s">
        <v>7182</v>
      </c>
      <c r="G3315">
        <f>'6D'!$E$19</f>
        <v>6.8</v>
      </c>
    </row>
    <row r="3316" spans="1:7">
      <c r="A3316" t="s">
        <v>652</v>
      </c>
      <c r="C3316" t="str">
        <f>'6D'!$X$19</f>
        <v>BN01005_AMR</v>
      </c>
      <c r="D3316" t="str">
        <f>_xlfn.CONCAT('6D'!$B$14, "-", '6D'!$B$19, "-", '6D'!$F$5)</f>
        <v>Metering activities - Explanatory variables-Business meters renewed -AMR meter</v>
      </c>
      <c r="F3316" t="s">
        <v>7182</v>
      </c>
      <c r="G3316">
        <f>'6D'!$F$19</f>
        <v>0.59499999999999997</v>
      </c>
    </row>
    <row r="3317" spans="1:7">
      <c r="A3317" t="s">
        <v>652</v>
      </c>
      <c r="C3317" t="str">
        <f>'6D'!$Y$19</f>
        <v>BN01005_AMI</v>
      </c>
      <c r="D3317" t="str">
        <f>_xlfn.CONCAT('6D'!$B$14, "-", '6D'!$B$19, "-", '6D'!$G$5)</f>
        <v>Metering activities - Explanatory variables-Business meters renewed -AMI meter</v>
      </c>
      <c r="F3317" t="s">
        <v>7182</v>
      </c>
      <c r="G3317">
        <f>'6D'!$G$19</f>
        <v>9.9090000000000007</v>
      </c>
    </row>
    <row r="3318" spans="1:7">
      <c r="A3318" t="s">
        <v>652</v>
      </c>
      <c r="C3318" t="str">
        <f>'6D'!$X$20</f>
        <v>BO_8328485</v>
      </c>
      <c r="D3318" t="str">
        <f>_xlfn.CONCAT('6D'!$B$14, "-", '6D'!$B$20, "-", '6D'!$F$5)</f>
        <v>Metering activities - Explanatory variables-Replacement of basic meters with smart meters for residential customers-AMR meter</v>
      </c>
      <c r="F3318" t="s">
        <v>7182</v>
      </c>
      <c r="G3318">
        <f>'6D'!$F$20</f>
        <v>0</v>
      </c>
    </row>
    <row r="3319" spans="1:7">
      <c r="A3319" t="s">
        <v>652</v>
      </c>
      <c r="C3319" t="str">
        <f>'6D'!$Y$20</f>
        <v>BO_2369032</v>
      </c>
      <c r="D3319" t="str">
        <f>_xlfn.CONCAT('6D'!$B$14, "-", '6D'!$B$20, "-", '6D'!$G$5)</f>
        <v>Metering activities - Explanatory variables-Replacement of basic meters with smart meters for residential customers-AMI meter</v>
      </c>
      <c r="F3319" t="s">
        <v>7182</v>
      </c>
      <c r="G3319">
        <f>'6D'!$G$20</f>
        <v>208.55799999999999</v>
      </c>
    </row>
    <row r="3320" spans="1:7">
      <c r="A3320" t="s">
        <v>652</v>
      </c>
      <c r="C3320" t="str">
        <f>'6D'!$Y$21</f>
        <v>BO_2740287</v>
      </c>
      <c r="D3320" t="str">
        <f>_xlfn.CONCAT('6D'!$B$14, "-", '6D'!$B$21, "-", '6D'!$G$5)</f>
        <v>Metering activities - Explanatory variables-Replacement of AMR meter with AMI meters for residential customers-AMI meter</v>
      </c>
      <c r="F3320" t="s">
        <v>7182</v>
      </c>
      <c r="G3320">
        <f>'6D'!$G$21</f>
        <v>7.5739999999999998</v>
      </c>
    </row>
    <row r="3321" spans="1:7">
      <c r="A3321" t="s">
        <v>652</v>
      </c>
      <c r="C3321" t="str">
        <f>'6D'!$X$22</f>
        <v>BO_1225801</v>
      </c>
      <c r="D3321" t="str">
        <f>_xlfn.CONCAT('6D'!$B$14, "-", '6D'!$B$22, "-", '6D'!$F$5)</f>
        <v>Metering activities - Explanatory variables-Replacement of basic meters with smart meters for business customers-AMR meter</v>
      </c>
      <c r="F3321" t="s">
        <v>7182</v>
      </c>
      <c r="G3321">
        <f>'6D'!$F$22</f>
        <v>0</v>
      </c>
    </row>
    <row r="3322" spans="1:7">
      <c r="A3322" t="s">
        <v>652</v>
      </c>
      <c r="C3322" t="str">
        <f>'6D'!$Y$22</f>
        <v>BO_6841858</v>
      </c>
      <c r="D3322" t="str">
        <f>_xlfn.CONCAT('6D'!$B$14, "-", '6D'!$B$22, "-", '6D'!$G$5)</f>
        <v>Metering activities - Explanatory variables-Replacement of basic meters with smart meters for business customers-AMI meter</v>
      </c>
      <c r="F3322" t="s">
        <v>7182</v>
      </c>
      <c r="G3322">
        <f>'6D'!$G$22</f>
        <v>9.8390000000000004</v>
      </c>
    </row>
    <row r="3323" spans="1:7">
      <c r="A3323" t="s">
        <v>652</v>
      </c>
      <c r="C3323" t="str">
        <f>'6D'!$Y$23</f>
        <v>BO_3766463</v>
      </c>
      <c r="D3323" t="str">
        <f>_xlfn.CONCAT('6D'!$B$14, "-", '6D'!$B$23, "-", '6D'!$G$5)</f>
        <v>Metering activities - Explanatory variables-Replacement of AMR meter with AMI meters for business customers-AMI meter</v>
      </c>
      <c r="F3323" t="s">
        <v>7182</v>
      </c>
      <c r="G3323">
        <f>'6D'!$G$23</f>
        <v>7.0000000000000007E-2</v>
      </c>
    </row>
    <row r="3324" spans="1:7">
      <c r="A3324" t="s">
        <v>652</v>
      </c>
      <c r="C3324" s="2476" t="str">
        <f>'6D'!$W$24</f>
        <v>BN12001_BM</v>
      </c>
      <c r="D3324" t="str">
        <f>_xlfn.CONCAT('6D'!$B$14, "-", '6D'!$B$24, "-", '6D'!$E$5)</f>
        <v>Metering activities - Explanatory variables-New residential meters installed for existing customers – supply-demand balance benefit-Basic meter</v>
      </c>
      <c r="F3324" t="s">
        <v>7182</v>
      </c>
      <c r="G3324" s="2476">
        <f>'6D'!$E$24</f>
        <v>0.08</v>
      </c>
    </row>
    <row r="3325" spans="1:7">
      <c r="A3325" t="s">
        <v>652</v>
      </c>
      <c r="C3325" s="2476" t="str">
        <f>'6D'!$X$24</f>
        <v>BN12001_AMR</v>
      </c>
      <c r="D3325" t="str">
        <f>_xlfn.CONCAT('6D'!$B$14, "-", '6D'!$B$24, "-", '6D'!$F$5)</f>
        <v>Metering activities - Explanatory variables-New residential meters installed for existing customers – supply-demand balance benefit-AMR meter</v>
      </c>
      <c r="F3325" t="s">
        <v>7182</v>
      </c>
      <c r="G3325" s="2476">
        <f>'6D'!$F$24</f>
        <v>7.0000000000000007E-2</v>
      </c>
    </row>
    <row r="3326" spans="1:7">
      <c r="A3326" t="s">
        <v>652</v>
      </c>
      <c r="C3326" s="2476" t="str">
        <f>'6D'!$Y$24</f>
        <v>BN12001_AMI</v>
      </c>
      <c r="D3326" t="str">
        <f>_xlfn.CONCAT('6D'!$B$14, "-", '6D'!$B$24, "-", '6D'!$G$5)</f>
        <v>Metering activities - Explanatory variables-New residential meters installed for existing customers – supply-demand balance benefit-AMI meter</v>
      </c>
      <c r="F3326" t="s">
        <v>7182</v>
      </c>
      <c r="G3326" s="2476">
        <f>'6D'!$G$24</f>
        <v>0.1</v>
      </c>
    </row>
    <row r="3327" spans="1:7">
      <c r="A3327" t="s">
        <v>652</v>
      </c>
      <c r="C3327" s="2476" t="str">
        <f>'6D'!$W$25</f>
        <v>BN12002_BM</v>
      </c>
      <c r="D3327" t="str">
        <f>_xlfn.CONCAT('6D'!$B$14, "-", '6D'!$B$25, "-", '6D'!$E$5)</f>
        <v>Metering activities - Explanatory variables-New business meters install ed for existing customers – supply-demand balance benefit-Basic meter</v>
      </c>
      <c r="F3327" t="s">
        <v>7182</v>
      </c>
      <c r="G3327" s="2476">
        <f>'6D'!$E$25</f>
        <v>0</v>
      </c>
    </row>
    <row r="3328" spans="1:7">
      <c r="A3328" t="s">
        <v>652</v>
      </c>
      <c r="C3328" s="2476" t="str">
        <f>'6D'!$X$25</f>
        <v>BN12002_AMR</v>
      </c>
      <c r="D3328" t="str">
        <f>_xlfn.CONCAT('6D'!$B$14, "-", '6D'!$B$25, "-", '6D'!$F$5)</f>
        <v>Metering activities - Explanatory variables-New business meters install ed for existing customers – supply-demand balance benefit-AMR meter</v>
      </c>
      <c r="F3328" t="s">
        <v>7182</v>
      </c>
      <c r="G3328" s="2476">
        <f>'6D'!$F$25</f>
        <v>0</v>
      </c>
    </row>
    <row r="3329" spans="1:7">
      <c r="A3329" t="s">
        <v>652</v>
      </c>
      <c r="C3329" s="2476" t="str">
        <f>'6D'!$Y$25</f>
        <v>BN12002_AMI</v>
      </c>
      <c r="D3329" t="str">
        <f>_xlfn.CONCAT('6D'!$B$14, "-", '6D'!$B$25, "-", '6D'!$G$5)</f>
        <v>Metering activities - Explanatory variables-New business meters install ed for existing customers – supply-demand balance benefit-AMI meter</v>
      </c>
      <c r="F3329" t="s">
        <v>7182</v>
      </c>
      <c r="G3329" s="2476">
        <f>'6D'!$G$25</f>
        <v>0</v>
      </c>
    </row>
    <row r="3330" spans="1:7">
      <c r="A3330" t="s">
        <v>652</v>
      </c>
      <c r="C3330" t="str">
        <f>'6D'!$X$26</f>
        <v>BO_590940</v>
      </c>
      <c r="D3330" t="str">
        <f>_xlfn.CONCAT('6D'!$B$14, "-", '6D'!$B$26, "-", '6D'!$F$5)</f>
        <v>Metering activities - Explanatory variables-Replacement of basic meter with smart meters for residential customers – supply-demand balance benefit-AMR meter</v>
      </c>
      <c r="F3330" t="s">
        <v>7182</v>
      </c>
      <c r="G3330">
        <f>'6D'!$F$26</f>
        <v>0</v>
      </c>
    </row>
    <row r="3331" spans="1:7">
      <c r="A3331" t="s">
        <v>652</v>
      </c>
      <c r="C3331" s="2476" t="str">
        <f>'6D'!$Y$26</f>
        <v>BO_3649481</v>
      </c>
      <c r="D3331" t="str">
        <f>_xlfn.CONCAT('6D'!$B$14, "-", '6D'!$B$26, "-", '6D'!$G$5)</f>
        <v>Metering activities - Explanatory variables-Replacement of basic meter with smart meters for residential customers – supply-demand balance benefit-AMI meter</v>
      </c>
      <c r="F3331" t="s">
        <v>7182</v>
      </c>
      <c r="G3331" s="2476">
        <f>'6D'!$G$26</f>
        <v>1.76</v>
      </c>
    </row>
    <row r="3332" spans="1:7">
      <c r="A3332" t="s">
        <v>652</v>
      </c>
      <c r="C3332" s="2476" t="str">
        <f>'6D'!$Y$27</f>
        <v>BO_7507358</v>
      </c>
      <c r="D3332" t="str">
        <f>_xlfn.CONCAT('6D'!$B$14, "-", '6D'!$B$27, "-", '6D'!$G$5)</f>
        <v>Metering activities - Explanatory variables-Replacement of AMR meter with AMI meter for residential customers– supply-demand balance benefit-AMI meter</v>
      </c>
      <c r="F3332" t="s">
        <v>7182</v>
      </c>
      <c r="G3332" s="2476">
        <f>'6D'!$G$27</f>
        <v>0.06</v>
      </c>
    </row>
    <row r="3333" spans="1:7">
      <c r="A3333" t="s">
        <v>652</v>
      </c>
      <c r="C3333" t="str">
        <f>'6D'!$X$28</f>
        <v>BO_6974193</v>
      </c>
      <c r="D3333" t="str">
        <f>_xlfn.CONCAT('6D'!$B$14, "-", '6D'!$B$28, "-", '6D'!$F$5)</f>
        <v>Metering activities - Explanatory variables-Replacement of basic meter with smart meters for business customers – supply-demand balance benefit-AMR meter</v>
      </c>
      <c r="F3333" t="s">
        <v>7182</v>
      </c>
      <c r="G3333">
        <f>'6D'!$F$28</f>
        <v>0</v>
      </c>
    </row>
    <row r="3334" spans="1:7">
      <c r="A3334" t="s">
        <v>652</v>
      </c>
      <c r="C3334" s="2476" t="str">
        <f>'6D'!$Y$28</f>
        <v>BO_2091351</v>
      </c>
      <c r="D3334" t="str">
        <f>_xlfn.CONCAT('6D'!$B$14, "-", '6D'!$B$28, "-", '6D'!$G$5)</f>
        <v>Metering activities - Explanatory variables-Replacement of basic meter with smart meters for business customers – supply-demand balance benefit-AMI meter</v>
      </c>
      <c r="F3334" t="s">
        <v>7182</v>
      </c>
      <c r="G3334" s="2476">
        <f>'6D'!$G$28</f>
        <v>0</v>
      </c>
    </row>
    <row r="3335" spans="1:7">
      <c r="A3335" t="s">
        <v>652</v>
      </c>
      <c r="C3335" s="2476" t="str">
        <f>'6D'!$Y$29</f>
        <v>BO_591138</v>
      </c>
      <c r="D3335" t="str">
        <f>_xlfn.CONCAT('6D'!$B$14, "-", '6D'!$B$29, "-", '6D'!$G$5)</f>
        <v>Metering activities - Explanatory variables-Replacement of AMR meter with AMI meter for business customers– supply-demand balance benefit-AMI meter</v>
      </c>
      <c r="F3335" t="s">
        <v>7182</v>
      </c>
      <c r="G3335" s="2476">
        <f>'6D'!$G$29</f>
        <v>0</v>
      </c>
    </row>
    <row r="3336" spans="1:7">
      <c r="A3336" t="s">
        <v>652</v>
      </c>
      <c r="C3336" t="str">
        <f>'6D'!$W$30</f>
        <v>BN00101_BM</v>
      </c>
      <c r="D3336" t="str">
        <f>_xlfn.CONCAT('6D'!$B$14, "-", '6D'!$B$30, "-", '6D'!$E$5)</f>
        <v>Metering activities - Explanatory variables-Residential properties - meter penetration-Basic meter</v>
      </c>
      <c r="F3336" t="s">
        <v>7182</v>
      </c>
      <c r="G3336">
        <f>'6D'!$E$30</f>
        <v>52.2</v>
      </c>
    </row>
    <row r="3337" spans="1:7">
      <c r="A3337" t="s">
        <v>652</v>
      </c>
      <c r="C3337" t="str">
        <f>'6D'!$X$30</f>
        <v>BN00101_AMR</v>
      </c>
      <c r="D3337" t="str">
        <f>_xlfn.CONCAT('6D'!$B$14, "-", '6D'!$B$30, "-", '6D'!$F$5)</f>
        <v>Metering activities - Explanatory variables-Residential properties - meter penetration-AMR meter</v>
      </c>
      <c r="F3337" t="s">
        <v>7182</v>
      </c>
      <c r="G3337">
        <f>'6D'!$F$30</f>
        <v>8</v>
      </c>
    </row>
    <row r="3338" spans="1:7">
      <c r="A3338" t="s">
        <v>652</v>
      </c>
      <c r="C3338" t="str">
        <f>'6D'!$Y$30</f>
        <v>BN00101_AMI</v>
      </c>
      <c r="D3338" t="str">
        <f>_xlfn.CONCAT('6D'!$B$14, "-", '6D'!$B$30, "-", '6D'!$G$5)</f>
        <v>Metering activities - Explanatory variables-Residential properties - meter penetration-AMI meter</v>
      </c>
      <c r="F3338" t="s">
        <v>7182</v>
      </c>
      <c r="G3338">
        <f>'6D'!$G$30</f>
        <v>23.6</v>
      </c>
    </row>
    <row r="3339" spans="1:7">
      <c r="A3339" t="s">
        <v>652</v>
      </c>
      <c r="C3339" t="str">
        <f>'6D'!$W$33</f>
        <v>BN15500_ML</v>
      </c>
      <c r="D3339" t="str">
        <f>_xlfn.CONCAT('6D'!$B$32, "-", '6D'!$B$33, "-", '6D'!$E$32)</f>
        <v>Leakage activities-Total leakage activity-Maintaining leakage</v>
      </c>
      <c r="F3339" t="s">
        <v>7182</v>
      </c>
      <c r="G3339">
        <f>'6D'!$E$33</f>
        <v>85.991</v>
      </c>
    </row>
    <row r="3340" spans="1:7">
      <c r="A3340" t="s">
        <v>652</v>
      </c>
      <c r="C3340" t="str">
        <f>'6D'!$X$33</f>
        <v>BN15500_RL</v>
      </c>
      <c r="D3340" t="str">
        <f>_xlfn.CONCAT('6D'!$B$32, "-", '6D'!$B$33, "-", '6D'!$F$32)</f>
        <v>Leakage activities-Total leakage activity-Reducing leakage</v>
      </c>
      <c r="F3340" t="s">
        <v>7182</v>
      </c>
      <c r="G3340">
        <f>'6D'!$F$33</f>
        <v>25.838999999999999</v>
      </c>
    </row>
    <row r="3341" spans="1:7">
      <c r="A3341" t="s">
        <v>652</v>
      </c>
      <c r="C3341" t="str">
        <f>'6D'!$Y$33</f>
        <v>BN15500_TOT</v>
      </c>
      <c r="D3341" t="str">
        <f>_xlfn.CONCAT('6D'!$B$32, "-", '6D'!$B$33, "-", '6D'!$G$32)</f>
        <v>Leakage activities-Total leakage activity-Total</v>
      </c>
      <c r="F3341" t="s">
        <v>7182</v>
      </c>
      <c r="G3341">
        <f>'6D'!$G$33</f>
        <v>111.83</v>
      </c>
    </row>
    <row r="3342" spans="1:7">
      <c r="A3342" t="s">
        <v>652</v>
      </c>
      <c r="C3342" s="2476" t="str">
        <f>'6D'!$Y$34</f>
        <v>B0004WNPLI</v>
      </c>
      <c r="D3342" t="str">
        <f>_xlfn.CONCAT('6D'!$B$32, "-", '6D'!$B$34, "-", '6D'!$G$32)</f>
        <v>Leakage activities-Leakage improvements delivering benefits in 2020-25-Total</v>
      </c>
      <c r="F3342" t="s">
        <v>7182</v>
      </c>
      <c r="G3342" s="2476">
        <f>'6D'!$G$34</f>
        <v>-9.1999999999999993</v>
      </c>
    </row>
    <row r="3343" spans="1:7">
      <c r="A3343" t="s">
        <v>652</v>
      </c>
      <c r="C3343" s="2476" t="str">
        <f>'6D'!$W$37</f>
        <v>BN2305</v>
      </c>
      <c r="D3343" t="str">
        <f>_xlfn.CONCAT('6D'!$B$36, "-", '6D'!$B$37, "-", '6D'!$E$32)</f>
        <v>Per capita consumption  (excluding supply pipe leakage)-Per capita consumption (measured)-Maintaining leakage</v>
      </c>
      <c r="F3343" t="s">
        <v>7182</v>
      </c>
      <c r="G3343" s="2476">
        <f>'6D'!$E$37</f>
        <v>123.09</v>
      </c>
    </row>
    <row r="3344" spans="1:7">
      <c r="A3344" t="s">
        <v>652</v>
      </c>
      <c r="C3344" s="2476" t="str">
        <f>'6D'!$W$38</f>
        <v>BN2304</v>
      </c>
      <c r="D3344" t="str">
        <f>_xlfn.CONCAT('6D'!$B$36, "-", '6D'!$B$38, "-", '6D'!$E$32)</f>
        <v>Per capita consumption  (excluding supply pipe leakage)-Per capita consumption (unmeasured)-Maintaining leakage</v>
      </c>
      <c r="F3344" t="s">
        <v>7182</v>
      </c>
      <c r="G3344" s="2476">
        <f>'6D'!$E$38</f>
        <v>174.78</v>
      </c>
    </row>
    <row r="3345" spans="1:7">
      <c r="A3345" t="s">
        <v>654</v>
      </c>
      <c r="C3345" s="2483" t="str">
        <f>'7D'!$BO$10</f>
        <v>STWD001</v>
      </c>
      <c r="D3345" t="str">
        <f>_xlfn.CONCAT('7D'!$B$9, "-", '7D'!$B$10, "-", '7D'!$E$6, "-", '7D'!$E$6, "-", '7D'!$E$5)</f>
        <v>Load received at sewage treatment works-Load received by STWs in size band 1-Primary-Primary-Treatment categories</v>
      </c>
      <c r="F3345" t="s">
        <v>7182</v>
      </c>
      <c r="G3345" s="2490">
        <f>'7D'!$E$10</f>
        <v>22</v>
      </c>
    </row>
    <row r="3346" spans="1:7">
      <c r="A3346" t="s">
        <v>654</v>
      </c>
      <c r="C3346" s="2483" t="str">
        <f>'7D'!$BP$10</f>
        <v>STWD002</v>
      </c>
      <c r="D3346" t="str">
        <f>_xlfn.CONCAT('7D'!$B$9, "-", '7D'!$B$10, "-", '7D'!$F$7, "-", '7D'!$F$6, "-", '7D'!$E$5)</f>
        <v>Load received at sewage treatment works-Load received by STWs in size band 1-Activated Sludge-Secondary-Treatment categories</v>
      </c>
      <c r="F3346" t="s">
        <v>7182</v>
      </c>
      <c r="G3346" s="2490">
        <f>'7D'!$F$10</f>
        <v>378</v>
      </c>
    </row>
    <row r="3347" spans="1:7">
      <c r="A3347" t="s">
        <v>654</v>
      </c>
      <c r="C3347" s="2483" t="str">
        <f>'7D'!$BQ$10</f>
        <v>STWD003</v>
      </c>
      <c r="D3347" t="str">
        <f>_xlfn.CONCAT('7D'!$B$9, "-", '7D'!$B$10, "-", '7D'!$G$7, "-", '7D'!$F$6, "-", '7D'!$E$5)</f>
        <v>Load received at sewage treatment works-Load received by STWs in size band 1-Biological-Secondary-Treatment categories</v>
      </c>
      <c r="F3347" t="s">
        <v>7182</v>
      </c>
      <c r="G3347" s="2490">
        <f>'7D'!$G$10</f>
        <v>1575</v>
      </c>
    </row>
    <row r="3348" spans="1:7">
      <c r="A3348" t="s">
        <v>654</v>
      </c>
      <c r="C3348" s="2483" t="str">
        <f>'7D'!$BR$10</f>
        <v>STWD004</v>
      </c>
      <c r="D3348" t="str">
        <f>_xlfn.CONCAT('7D'!$B$9, "-", '7D'!$B$10, "-", '7D'!$H$7, "-", '7D'!$H$6, "-", '7D'!$E$5)</f>
        <v>Load received at sewage treatment works-Load received by STWs in size band 1-A1-Tertiary-Treatment categories</v>
      </c>
      <c r="F3348" t="s">
        <v>7182</v>
      </c>
      <c r="G3348" s="2490">
        <f>'7D'!$H$10</f>
        <v>222</v>
      </c>
    </row>
    <row r="3349" spans="1:7">
      <c r="A3349" t="s">
        <v>654</v>
      </c>
      <c r="C3349" s="2483" t="str">
        <f>'7D'!$BS$10</f>
        <v>STWD005</v>
      </c>
      <c r="D3349" t="str">
        <f>_xlfn.CONCAT('7D'!$B$9, "-", '7D'!$B$10, "-", '7D'!$I$7, "-", '7D'!$H$6, "-", '7D'!$E$5)</f>
        <v>Load received at sewage treatment works-Load received by STWs in size band 1-A2-Tertiary-Treatment categories</v>
      </c>
      <c r="F3349" t="s">
        <v>7182</v>
      </c>
      <c r="G3349" s="2490">
        <f>'7D'!$I$10</f>
        <v>9</v>
      </c>
    </row>
    <row r="3350" spans="1:7">
      <c r="A3350" t="s">
        <v>654</v>
      </c>
      <c r="C3350" s="2483" t="str">
        <f>'7D'!$BT$10</f>
        <v>STWD006</v>
      </c>
      <c r="D3350" t="str">
        <f>_xlfn.CONCAT('7D'!$B$9, "-", '7D'!$B$10, "-", '7D'!$J$7, "-", '7D'!$H$6, "-", '7D'!$E$5)</f>
        <v>Load received at sewage treatment works-Load received by STWs in size band 1-B1-Tertiary-Treatment categories</v>
      </c>
      <c r="F3350" t="s">
        <v>7182</v>
      </c>
      <c r="G3350" s="2490">
        <f>'7D'!$J$10</f>
        <v>384</v>
      </c>
    </row>
    <row r="3351" spans="1:7">
      <c r="A3351" t="s">
        <v>654</v>
      </c>
      <c r="C3351" s="2483" t="str">
        <f>'7D'!$BU$10</f>
        <v>STWD007</v>
      </c>
      <c r="D3351" t="str">
        <f>_xlfn.CONCAT('7D'!$B$9, "-", '7D'!$B$10, "-", '7D'!$K$7, "-", '7D'!$H$6, "-", '7D'!$E$5)</f>
        <v>Load received at sewage treatment works-Load received by STWs in size band 1-B2-Tertiary-Treatment categories</v>
      </c>
      <c r="F3351" t="s">
        <v>7182</v>
      </c>
      <c r="G3351" s="2490">
        <f>'7D'!$K$10</f>
        <v>0</v>
      </c>
    </row>
    <row r="3352" spans="1:7">
      <c r="A3352" t="s">
        <v>654</v>
      </c>
      <c r="C3352" s="2483" t="str">
        <f>'7D'!$BV$10</f>
        <v>STWD012</v>
      </c>
      <c r="D3352" t="str">
        <f>_xlfn.CONCAT('7D'!$B$9, "-", '7D'!$B$10, "-", '7D'!$L$6, "-", '7D'!$L$6, "-", '7D'!$E$5)</f>
        <v>Load received at sewage treatment works-Load received by STWs in size band 1-Total-Total-Treatment categories</v>
      </c>
      <c r="F3352" t="s">
        <v>7182</v>
      </c>
      <c r="G3352" s="2490">
        <f>'7D'!$L$10</f>
        <v>2590</v>
      </c>
    </row>
    <row r="3353" spans="1:7">
      <c r="A3353" t="s">
        <v>654</v>
      </c>
      <c r="C3353" s="2483" t="str">
        <f>'7D'!$BX$10</f>
        <v>STWDP001</v>
      </c>
      <c r="D3353" t="str">
        <f>_xlfn.CONCAT('7D'!$B$9, "-", '7D'!$B$10, "-", '7D'!$N$7, "-", '7D'!$N$6, "-", '7D'!$N$5)</f>
        <v>Load received at sewage treatment works-Load received by STWs in size band 1-&lt;=0.5mg/l-Phosphorus-Treatment works consents</v>
      </c>
      <c r="F3353" t="s">
        <v>7182</v>
      </c>
      <c r="G3353" s="2490">
        <f>'7D'!$N$10</f>
        <v>0</v>
      </c>
    </row>
    <row r="3354" spans="1:7">
      <c r="A3354" t="s">
        <v>654</v>
      </c>
      <c r="C3354" s="2483" t="str">
        <f>'7D'!$BY$10</f>
        <v>STWDP002</v>
      </c>
      <c r="D3354" t="str">
        <f>_xlfn.CONCAT('7D'!$B$9, "-", '7D'!$B$10, "-", '7D'!$O$7, "-", '7D'!$N$6, "-", '7D'!$N$5)</f>
        <v>Load received at sewage treatment works-Load received by STWs in size band 1-&gt;0.5 to &lt;=1mg/l-Phosphorus-Treatment works consents</v>
      </c>
      <c r="F3354" t="s">
        <v>7182</v>
      </c>
      <c r="G3354" s="2490">
        <f>'7D'!$O$10</f>
        <v>0</v>
      </c>
    </row>
    <row r="3355" spans="1:7">
      <c r="A3355" t="s">
        <v>654</v>
      </c>
      <c r="C3355" s="2483" t="str">
        <f>'7D'!$BZ$10</f>
        <v>STWDP003</v>
      </c>
      <c r="D3355" t="str">
        <f>_xlfn.CONCAT('7D'!$B$9, "-", '7D'!$B$10, "-", '7D'!$P$7, "-", '7D'!$N$6, "-", '7D'!$N$5)</f>
        <v>Load received at sewage treatment works-Load received by STWs in size band 1-&gt;1mg/l-Phosphorus-Treatment works consents</v>
      </c>
      <c r="F3355" t="s">
        <v>7182</v>
      </c>
      <c r="G3355" s="2490">
        <f>'7D'!$P$10</f>
        <v>0</v>
      </c>
    </row>
    <row r="3356" spans="1:7">
      <c r="A3356" t="s">
        <v>654</v>
      </c>
      <c r="C3356" s="2483" t="str">
        <f>'7D'!$CA$10</f>
        <v>STWDP004</v>
      </c>
      <c r="D3356" t="str">
        <f>_xlfn.CONCAT('7D'!$B$9, "-", '7D'!$B$10, "-", '7D'!$Q$7, "-", '7D'!$N$6, "-", '7D'!$N$5)</f>
        <v>Load received at sewage treatment works-Load received by STWs in size band 1-No permit-Phosphorus-Treatment works consents</v>
      </c>
      <c r="F3356" t="s">
        <v>7182</v>
      </c>
      <c r="G3356" s="2490">
        <f>'7D'!$Q$10</f>
        <v>2589</v>
      </c>
    </row>
    <row r="3357" spans="1:7">
      <c r="A3357" t="s">
        <v>654</v>
      </c>
      <c r="C3357" s="2483" t="str">
        <f>'7D'!$CB$10</f>
        <v>STWDP005</v>
      </c>
      <c r="D3357" t="str">
        <f>_xlfn.CONCAT('7D'!$B$9, "-", '7D'!$B$10, "-", '7D'!$R$7, "-", '7D'!$N$6, "-", '7D'!$N$5)</f>
        <v>Load received at sewage treatment works-Load received by STWs in size band 1-Total-Phosphorus-Treatment works consents</v>
      </c>
      <c r="F3357" t="s">
        <v>7182</v>
      </c>
      <c r="G3357" s="2490">
        <f>'7D'!$R$10</f>
        <v>2589</v>
      </c>
    </row>
    <row r="3358" spans="1:7">
      <c r="A3358" t="s">
        <v>654</v>
      </c>
      <c r="C3358" s="2483" t="str">
        <f>'7D'!$CC$10</f>
        <v>STWDB001</v>
      </c>
      <c r="D3358" t="str">
        <f>_xlfn.CONCAT('7D'!$B$9, "-", '7D'!$B$10, "-", '7D'!$S$7, "-", '7D'!$S$6, "-", '7D'!$N$5)</f>
        <v>Load received at sewage treatment works-Load received by STWs in size band 1-&lt;=7mg/l-BOD5-Treatment works consents</v>
      </c>
      <c r="F3358" t="s">
        <v>7182</v>
      </c>
      <c r="G3358" s="2490">
        <f>'7D'!$S$10</f>
        <v>0</v>
      </c>
    </row>
    <row r="3359" spans="1:7">
      <c r="A3359" t="s">
        <v>654</v>
      </c>
      <c r="C3359" s="2483" t="str">
        <f>'7D'!$CD$10</f>
        <v>STWDB002</v>
      </c>
      <c r="D3359" t="str">
        <f>_xlfn.CONCAT('7D'!$B$9, "-", '7D'!$B$10, "-", '7D'!$T$7, "-", '7D'!$S$6, "-", '7D'!$N$5)</f>
        <v>Load received at sewage treatment works-Load received by STWs in size band 1-&gt;7 to &lt;=10mg/l-BOD5-Treatment works consents</v>
      </c>
      <c r="F3359" t="s">
        <v>7182</v>
      </c>
      <c r="G3359" s="2490">
        <f>'7D'!$T$10</f>
        <v>0</v>
      </c>
    </row>
    <row r="3360" spans="1:7">
      <c r="A3360" t="s">
        <v>654</v>
      </c>
      <c r="C3360" s="2483" t="str">
        <f>'7D'!$CE$10</f>
        <v>STWDB003</v>
      </c>
      <c r="D3360" t="str">
        <f>_xlfn.CONCAT('7D'!$B$9, "-", '7D'!$B$10, "-", '7D'!$U$7, "-", '7D'!$S$6, "-", '7D'!$N$5)</f>
        <v>Load received at sewage treatment works-Load received by STWs in size band 1-&gt;10 to &lt;=20mg/l-BOD5-Treatment works consents</v>
      </c>
      <c r="F3360" t="s">
        <v>7182</v>
      </c>
      <c r="G3360" s="2490">
        <f>'7D'!$U$10</f>
        <v>160</v>
      </c>
    </row>
    <row r="3361" spans="1:7">
      <c r="A3361" t="s">
        <v>654</v>
      </c>
      <c r="C3361" s="2483" t="str">
        <f>'7D'!$CF$10</f>
        <v>STWDB004</v>
      </c>
      <c r="D3361" t="str">
        <f>_xlfn.CONCAT('7D'!$B$9, "-", '7D'!$B$10, "-", '7D'!$V$7, "-", '7D'!$S$6, "-", '7D'!$N$5)</f>
        <v>Load received at sewage treatment works-Load received by STWs in size band 1-&gt;20mg/l-BOD5-Treatment works consents</v>
      </c>
      <c r="F3361" t="s">
        <v>7182</v>
      </c>
      <c r="G3361" s="2490">
        <f>'7D'!$V$10</f>
        <v>225</v>
      </c>
    </row>
    <row r="3362" spans="1:7">
      <c r="A3362" t="s">
        <v>654</v>
      </c>
      <c r="C3362" s="2483" t="str">
        <f>'7D'!$CG$10</f>
        <v>STWDB005</v>
      </c>
      <c r="D3362" t="str">
        <f>_xlfn.CONCAT('7D'!$B$9, "-", '7D'!$B$10, "-", '7D'!$W$7, "-", '7D'!$S$6, "-", '7D'!$N$5)</f>
        <v>Load received at sewage treatment works-Load received by STWs in size band 1-No permit-BOD5-Treatment works consents</v>
      </c>
      <c r="F3362" t="s">
        <v>7182</v>
      </c>
      <c r="G3362" s="2490">
        <f>'7D'!$W$10</f>
        <v>2203</v>
      </c>
    </row>
    <row r="3363" spans="1:7">
      <c r="A3363" t="s">
        <v>654</v>
      </c>
      <c r="C3363" s="2483" t="str">
        <f>'7D'!$CH$10</f>
        <v>STWDB006</v>
      </c>
      <c r="D3363" t="str">
        <f>_xlfn.CONCAT('7D'!$B$9, "-", '7D'!$B$10, "-", '7D'!$X$7, "-", '7D'!$S$6, "-", '7D'!$N$5)</f>
        <v>Load received at sewage treatment works-Load received by STWs in size band 1-Total-BOD5-Treatment works consents</v>
      </c>
      <c r="F3363" t="s">
        <v>7182</v>
      </c>
      <c r="G3363" s="2490">
        <f>'7D'!$X$10</f>
        <v>2588</v>
      </c>
    </row>
    <row r="3364" spans="1:7">
      <c r="A3364" t="s">
        <v>654</v>
      </c>
      <c r="C3364" s="2483" t="str">
        <f>'7D'!$CI$10</f>
        <v>STWDA001</v>
      </c>
      <c r="D3364" t="str">
        <f>_xlfn.CONCAT('7D'!$B$9, "-", '7D'!$B$10, "-", '7D'!$Y$7, "-", '7D'!$Y$6, "-", '7D'!$N$5)</f>
        <v>Load received at sewage treatment works-Load received by STWs in size band 1-&lt;=1mg/l-Ammonia-Treatment works consents</v>
      </c>
      <c r="F3364" t="s">
        <v>7182</v>
      </c>
      <c r="G3364" s="2490">
        <f>'7D'!$Y$10</f>
        <v>0</v>
      </c>
    </row>
    <row r="3365" spans="1:7">
      <c r="A3365" t="s">
        <v>654</v>
      </c>
      <c r="C3365" s="2483" t="str">
        <f>'7D'!$CJ$10</f>
        <v>STWDA002</v>
      </c>
      <c r="D3365" t="str">
        <f>_xlfn.CONCAT('7D'!$B$9, "-", '7D'!$B$10, "-", '7D'!$Z$7, "-", '7D'!$Y$6, "-", '7D'!$N$5)</f>
        <v>Load received at sewage treatment works-Load received by STWs in size band 1-&gt;1 to &lt;=3mg/l-Ammonia-Treatment works consents</v>
      </c>
      <c r="F3365" t="s">
        <v>7182</v>
      </c>
      <c r="G3365" s="2490">
        <f>'7D'!$Z$10</f>
        <v>0</v>
      </c>
    </row>
    <row r="3366" spans="1:7">
      <c r="A3366" t="s">
        <v>654</v>
      </c>
      <c r="C3366" s="2483" t="str">
        <f>'7D'!$CK$10</f>
        <v>STWDA003</v>
      </c>
      <c r="D3366" t="str">
        <f>_xlfn.CONCAT('7D'!$B$9, "-", '7D'!$B$10, "-", '7D'!$AA$7, "-", '7D'!$Y$6, "-", '7D'!$N$5)</f>
        <v>Load received at sewage treatment works-Load received by STWs in size band 1-&gt;3 to &lt;=10mg/l-Ammonia-Treatment works consents</v>
      </c>
      <c r="F3366" t="s">
        <v>7182</v>
      </c>
      <c r="G3366" s="2490">
        <f>'7D'!$AA$10</f>
        <v>78</v>
      </c>
    </row>
    <row r="3367" spans="1:7">
      <c r="A3367" t="s">
        <v>654</v>
      </c>
      <c r="C3367" s="2483" t="str">
        <f>'7D'!$CL$10</f>
        <v>STWDA004</v>
      </c>
      <c r="D3367" t="str">
        <f>_xlfn.CONCAT('7D'!$B$9, "-", '7D'!$B$10, "-", '7D'!$AB$7, "-", '7D'!$Y$6, "-", '7D'!$N$5)</f>
        <v>Load received at sewage treatment works-Load received by STWs in size band 1-&gt;10mg/l-Ammonia-Treatment works consents</v>
      </c>
      <c r="F3367" t="s">
        <v>7182</v>
      </c>
      <c r="G3367" s="2490">
        <f>'7D'!$AB$10</f>
        <v>187</v>
      </c>
    </row>
    <row r="3368" spans="1:7">
      <c r="A3368" t="s">
        <v>654</v>
      </c>
      <c r="C3368" s="2483" t="str">
        <f>'7D'!$CM$10</f>
        <v>STWDA005</v>
      </c>
      <c r="D3368" t="str">
        <f>_xlfn.CONCAT('7D'!$B$9, "-", '7D'!$B$10, "-", '7D'!$AC$7, "-", '7D'!$Y$6, "-", '7D'!$N$5)</f>
        <v>Load received at sewage treatment works-Load received by STWs in size band 1-No permit-Ammonia-Treatment works consents</v>
      </c>
      <c r="F3368" t="s">
        <v>7182</v>
      </c>
      <c r="G3368" s="2490">
        <f>'7D'!$AC$10</f>
        <v>2323</v>
      </c>
    </row>
    <row r="3369" spans="1:7">
      <c r="A3369" t="s">
        <v>654</v>
      </c>
      <c r="C3369" s="2483" t="str">
        <f>'7D'!$CN$10</f>
        <v>STWDA006</v>
      </c>
      <c r="D3369" t="str">
        <f>_xlfn.CONCAT('7D'!$B$9, "-", '7D'!$B$10, "-", '7D'!$AD$7, "-", '7D'!$Y$6, "-", '7D'!$N$5)</f>
        <v>Load received at sewage treatment works-Load received by STWs in size band 1-Total-Ammonia-Treatment works consents</v>
      </c>
      <c r="F3369" t="s">
        <v>7182</v>
      </c>
      <c r="G3369" s="2490">
        <f>'7D'!$AD$10</f>
        <v>2588</v>
      </c>
    </row>
    <row r="3370" spans="1:7">
      <c r="A3370" t="s">
        <v>654</v>
      </c>
      <c r="C3370" s="2483" t="str">
        <f>'7D'!$BO$11</f>
        <v>STWD015</v>
      </c>
      <c r="D3370" t="str">
        <f>_xlfn.CONCAT('7D'!$B$9, "-", '7D'!$B$11, "-", '7D'!$E$6, "-", '7D'!$E$6, "-", '7D'!$E$5)</f>
        <v>Load received at sewage treatment works-Load received by STWs in size band 2-Primary-Primary-Treatment categories</v>
      </c>
      <c r="F3370" t="s">
        <v>7182</v>
      </c>
      <c r="G3370" s="2490">
        <f>'7D'!$E$11</f>
        <v>0</v>
      </c>
    </row>
    <row r="3371" spans="1:7">
      <c r="A3371" t="s">
        <v>654</v>
      </c>
      <c r="C3371" s="2483" t="str">
        <f>'7D'!$BP$11</f>
        <v>STWD016</v>
      </c>
      <c r="D3371" t="str">
        <f>_xlfn.CONCAT('7D'!$B$9, "-", '7D'!$B$11, "-", '7D'!$F$7, "-", '7D'!$F$6, "-", '7D'!$E$5)</f>
        <v>Load received at sewage treatment works-Load received by STWs in size band 2-Activated Sludge-Secondary-Treatment categories</v>
      </c>
      <c r="F3371" t="s">
        <v>7182</v>
      </c>
      <c r="G3371" s="2490">
        <f>'7D'!$F$11</f>
        <v>376</v>
      </c>
    </row>
    <row r="3372" spans="1:7">
      <c r="A3372" t="s">
        <v>654</v>
      </c>
      <c r="C3372" s="2483" t="str">
        <f>'7D'!$BQ$11</f>
        <v>STWD017</v>
      </c>
      <c r="D3372" t="str">
        <f>_xlfn.CONCAT('7D'!$B$9, "-", '7D'!$B$11, "-", '7D'!$G$7, "-", '7D'!$F$6, "-", '7D'!$E$5)</f>
        <v>Load received at sewage treatment works-Load received by STWs in size band 2-Biological-Secondary-Treatment categories</v>
      </c>
      <c r="F3372" t="s">
        <v>7182</v>
      </c>
      <c r="G3372" s="2490">
        <f>'7D'!$G$11</f>
        <v>1313</v>
      </c>
    </row>
    <row r="3373" spans="1:7">
      <c r="A3373" t="s">
        <v>654</v>
      </c>
      <c r="C3373" s="2483" t="str">
        <f>'7D'!$BR$11</f>
        <v>STWD018</v>
      </c>
      <c r="D3373" t="str">
        <f>_xlfn.CONCAT('7D'!$B$9, "-", '7D'!$B$11, "-", '7D'!$H$7, "-", '7D'!$H$6, "-", '7D'!$E$5)</f>
        <v>Load received at sewage treatment works-Load received by STWs in size band 2-A1-Tertiary-Treatment categories</v>
      </c>
      <c r="F3373" t="s">
        <v>7182</v>
      </c>
      <c r="G3373" s="2490">
        <f>'7D'!$H$11</f>
        <v>261</v>
      </c>
    </row>
    <row r="3374" spans="1:7">
      <c r="A3374" t="s">
        <v>654</v>
      </c>
      <c r="C3374" s="2483" t="str">
        <f>'7D'!$BS$11</f>
        <v>STWD019</v>
      </c>
      <c r="D3374" t="str">
        <f>_xlfn.CONCAT('7D'!$B$9, "-", '7D'!$B$11, "-", '7D'!$I$7, "-", '7D'!$H$6, "-", '7D'!$E$5)</f>
        <v>Load received at sewage treatment works-Load received by STWs in size band 2-A2-Tertiary-Treatment categories</v>
      </c>
      <c r="F3374" t="s">
        <v>7182</v>
      </c>
      <c r="G3374" s="2490">
        <f>'7D'!$I$11</f>
        <v>22</v>
      </c>
    </row>
    <row r="3375" spans="1:7">
      <c r="A3375" t="s">
        <v>654</v>
      </c>
      <c r="C3375" s="2483" t="str">
        <f>'7D'!$BT$11</f>
        <v>STWD020</v>
      </c>
      <c r="D3375" t="str">
        <f>_xlfn.CONCAT('7D'!$B$9, "-", '7D'!$B$11, "-", '7D'!$J$7, "-", '7D'!$H$6, "-", '7D'!$E$5)</f>
        <v>Load received at sewage treatment works-Load received by STWs in size band 2-B1-Tertiary-Treatment categories</v>
      </c>
      <c r="F3375" t="s">
        <v>7182</v>
      </c>
      <c r="G3375" s="2490">
        <f>'7D'!$J$11</f>
        <v>742</v>
      </c>
    </row>
    <row r="3376" spans="1:7">
      <c r="A3376" t="s">
        <v>654</v>
      </c>
      <c r="C3376" s="2483" t="str">
        <f>'7D'!$BU$11</f>
        <v>STWD021</v>
      </c>
      <c r="D3376" t="str">
        <f>_xlfn.CONCAT('7D'!$B$9, "-", '7D'!$B$11, "-", '7D'!$K$7, "-", '7D'!$H$6, "-", '7D'!$E$5)</f>
        <v>Load received at sewage treatment works-Load received by STWs in size band 2-B2-Tertiary-Treatment categories</v>
      </c>
      <c r="F3376" t="s">
        <v>7182</v>
      </c>
      <c r="G3376" s="2490">
        <f>'7D'!$K$11</f>
        <v>47</v>
      </c>
    </row>
    <row r="3377" spans="1:7">
      <c r="A3377" t="s">
        <v>654</v>
      </c>
      <c r="C3377" s="2483" t="str">
        <f>'7D'!$BV$11</f>
        <v>STWD026</v>
      </c>
      <c r="D3377" t="str">
        <f>_xlfn.CONCAT('7D'!$B$9, "-", '7D'!$B$11, "-", '7D'!$L$6, "-", '7D'!$L$6, "-", '7D'!$E$5)</f>
        <v>Load received at sewage treatment works-Load received by STWs in size band 2-Total-Total-Treatment categories</v>
      </c>
      <c r="F3377" t="s">
        <v>7182</v>
      </c>
      <c r="G3377" s="2490">
        <f>'7D'!$L$11</f>
        <v>2761</v>
      </c>
    </row>
    <row r="3378" spans="1:7">
      <c r="A3378" t="s">
        <v>654</v>
      </c>
      <c r="C3378" s="2483" t="str">
        <f>'7D'!$BX$11</f>
        <v>STWDP015</v>
      </c>
      <c r="D3378" t="str">
        <f>_xlfn.CONCAT('7D'!$B$9, "-", '7D'!$B$11, "-", '7D'!$N$7, "-", '7D'!$N$6, "-", '7D'!$N$5)</f>
        <v>Load received at sewage treatment works-Load received by STWs in size band 2-&lt;=0.5mg/l-Phosphorus-Treatment works consents</v>
      </c>
      <c r="F3378" t="s">
        <v>7182</v>
      </c>
      <c r="G3378" s="2490">
        <f>'7D'!$N$11</f>
        <v>0</v>
      </c>
    </row>
    <row r="3379" spans="1:7">
      <c r="A3379" t="s">
        <v>654</v>
      </c>
      <c r="C3379" s="2483" t="str">
        <f>'7D'!$BY$11</f>
        <v>STWDP016</v>
      </c>
      <c r="D3379" t="str">
        <f>_xlfn.CONCAT('7D'!$B$9, "-", '7D'!$B$11, "-", '7D'!$O$7, "-", '7D'!$N$6, "-", '7D'!$N$5)</f>
        <v>Load received at sewage treatment works-Load received by STWs in size band 2-&gt;0.5 to &lt;=1mg/l-Phosphorus-Treatment works consents</v>
      </c>
      <c r="F3379" t="s">
        <v>7182</v>
      </c>
      <c r="G3379" s="2490">
        <f>'7D'!$O$11</f>
        <v>96</v>
      </c>
    </row>
    <row r="3380" spans="1:7">
      <c r="A3380" t="s">
        <v>654</v>
      </c>
      <c r="C3380" s="2483" t="str">
        <f>'7D'!$BZ$11</f>
        <v>STWDP017</v>
      </c>
      <c r="D3380" t="str">
        <f>_xlfn.CONCAT('7D'!$B$9, "-", '7D'!$B$11, "-", '7D'!$P$7, "-", '7D'!$N$6, "-", '7D'!$N$5)</f>
        <v>Load received at sewage treatment works-Load received by STWs in size band 2-&gt;1mg/l-Phosphorus-Treatment works consents</v>
      </c>
      <c r="F3380" t="s">
        <v>7182</v>
      </c>
      <c r="G3380" s="2490">
        <f>'7D'!$P$11</f>
        <v>59</v>
      </c>
    </row>
    <row r="3381" spans="1:7">
      <c r="A3381" t="s">
        <v>654</v>
      </c>
      <c r="C3381" s="2483" t="str">
        <f>'7D'!$CA$11</f>
        <v>STWDP018</v>
      </c>
      <c r="D3381" t="str">
        <f>_xlfn.CONCAT('7D'!$B$9, "-", '7D'!$B$11, "-", '7D'!$Q$7, "-", '7D'!$N$6, "-", '7D'!$N$5)</f>
        <v>Load received at sewage treatment works-Load received by STWs in size band 2-No permit-Phosphorus-Treatment works consents</v>
      </c>
      <c r="F3381" t="s">
        <v>7182</v>
      </c>
      <c r="G3381" s="2490">
        <f>'7D'!$Q$11</f>
        <v>2590</v>
      </c>
    </row>
    <row r="3382" spans="1:7">
      <c r="A3382" t="s">
        <v>654</v>
      </c>
      <c r="C3382" s="2483" t="str">
        <f>'7D'!$CB$11</f>
        <v>STWDP019</v>
      </c>
      <c r="D3382" t="str">
        <f>_xlfn.CONCAT('7D'!$B$9, "-", '7D'!$B$11, "-", '7D'!$R$7, "-", '7D'!$N$6, "-", '7D'!$N$5)</f>
        <v>Load received at sewage treatment works-Load received by STWs in size band 2-Total-Phosphorus-Treatment works consents</v>
      </c>
      <c r="F3382" t="s">
        <v>7182</v>
      </c>
      <c r="G3382" s="2490">
        <f>'7D'!$R$11</f>
        <v>2745</v>
      </c>
    </row>
    <row r="3383" spans="1:7">
      <c r="A3383" t="s">
        <v>654</v>
      </c>
      <c r="C3383" s="2483" t="str">
        <f>'7D'!$CC$11</f>
        <v>STWDB015</v>
      </c>
      <c r="D3383" t="str">
        <f>_xlfn.CONCAT('7D'!$B$9, "-", '7D'!$B$11, "-", '7D'!$S$7, "-", '7D'!$S$6, "-", '7D'!$N$5)</f>
        <v>Load received at sewage treatment works-Load received by STWs in size band 2-&lt;=7mg/l-BOD5-Treatment works consents</v>
      </c>
      <c r="F3383" t="s">
        <v>7182</v>
      </c>
      <c r="G3383" s="2490">
        <f>'7D'!$S$11</f>
        <v>0</v>
      </c>
    </row>
    <row r="3384" spans="1:7">
      <c r="A3384" t="s">
        <v>654</v>
      </c>
      <c r="C3384" s="2483" t="str">
        <f>'7D'!$CD$11</f>
        <v>STWDB016</v>
      </c>
      <c r="D3384" t="str">
        <f>_xlfn.CONCAT('7D'!$B$9, "-", '7D'!$B$11, "-", '7D'!$T$7, "-", '7D'!$S$6, "-", '7D'!$N$5)</f>
        <v>Load received at sewage treatment works-Load received by STWs in size band 2-&gt;7 to &lt;=10mg/l-BOD5-Treatment works consents</v>
      </c>
      <c r="F3384" t="s">
        <v>7182</v>
      </c>
      <c r="G3384" s="2490">
        <f>'7D'!$T$11</f>
        <v>54</v>
      </c>
    </row>
    <row r="3385" spans="1:7">
      <c r="A3385" t="s">
        <v>654</v>
      </c>
      <c r="C3385" s="2483" t="str">
        <f>'7D'!$CE$11</f>
        <v>STWDB017</v>
      </c>
      <c r="D3385" t="str">
        <f>_xlfn.CONCAT('7D'!$B$9, "-", '7D'!$B$11, "-", '7D'!$U$7, "-", '7D'!$S$6, "-", '7D'!$N$5)</f>
        <v>Load received at sewage treatment works-Load received by STWs in size band 2-&gt;10 to &lt;=20mg/l-BOD5-Treatment works consents</v>
      </c>
      <c r="F3385" t="s">
        <v>7182</v>
      </c>
      <c r="G3385" s="2490">
        <f>'7D'!$U$11</f>
        <v>838</v>
      </c>
    </row>
    <row r="3386" spans="1:7">
      <c r="A3386" t="s">
        <v>654</v>
      </c>
      <c r="C3386" s="2483" t="str">
        <f>'7D'!$CF$11</f>
        <v>STWDB018</v>
      </c>
      <c r="D3386" t="str">
        <f>_xlfn.CONCAT('7D'!$B$9, "-", '7D'!$B$11, "-", '7D'!$V$7, "-", '7D'!$S$6, "-", '7D'!$N$5)</f>
        <v>Load received at sewage treatment works-Load received by STWs in size band 2-&gt;20mg/l-BOD5-Treatment works consents</v>
      </c>
      <c r="F3386" t="s">
        <v>7182</v>
      </c>
      <c r="G3386" s="2490">
        <f>'7D'!$V$11</f>
        <v>1413</v>
      </c>
    </row>
    <row r="3387" spans="1:7">
      <c r="A3387" t="s">
        <v>654</v>
      </c>
      <c r="C3387" s="2483" t="str">
        <f>'7D'!$CG$11</f>
        <v>STWDB019</v>
      </c>
      <c r="D3387" t="str">
        <f>_xlfn.CONCAT('7D'!$B$9, "-", '7D'!$B$11, "-", '7D'!$W$7, "-", '7D'!$S$6, "-", '7D'!$N$5)</f>
        <v>Load received at sewage treatment works-Load received by STWs in size band 2-No permit-BOD5-Treatment works consents</v>
      </c>
      <c r="F3387" t="s">
        <v>7182</v>
      </c>
      <c r="G3387" s="2490">
        <f>'7D'!$W$11</f>
        <v>440</v>
      </c>
    </row>
    <row r="3388" spans="1:7">
      <c r="A3388" t="s">
        <v>654</v>
      </c>
      <c r="C3388" s="2483" t="str">
        <f>'7D'!$CH$11</f>
        <v>STWDB020</v>
      </c>
      <c r="D3388" t="str">
        <f>_xlfn.CONCAT('7D'!$B$9, "-", '7D'!$B$11, "-", '7D'!$X$7, "-", '7D'!$S$6, "-", '7D'!$N$5)</f>
        <v>Load received at sewage treatment works-Load received by STWs in size band 2-Total-BOD5-Treatment works consents</v>
      </c>
      <c r="F3388" t="s">
        <v>7182</v>
      </c>
      <c r="G3388" s="2490">
        <f>'7D'!$X$11</f>
        <v>2745</v>
      </c>
    </row>
    <row r="3389" spans="1:7">
      <c r="A3389" t="s">
        <v>654</v>
      </c>
      <c r="C3389" s="2483" t="str">
        <f>'7D'!$CI$11</f>
        <v>STWDA015</v>
      </c>
      <c r="D3389" t="str">
        <f>_xlfn.CONCAT('7D'!$B$9, "-", '7D'!$B$11, "-", '7D'!$Y$7, "-", '7D'!$Y$6, "-", '7D'!$N$5)</f>
        <v>Load received at sewage treatment works-Load received by STWs in size band 2-&lt;=1mg/l-Ammonia-Treatment works consents</v>
      </c>
      <c r="F3389" t="s">
        <v>7182</v>
      </c>
      <c r="G3389" s="2490">
        <f>'7D'!$Y$11</f>
        <v>0</v>
      </c>
    </row>
    <row r="3390" spans="1:7">
      <c r="A3390" t="s">
        <v>654</v>
      </c>
      <c r="C3390" s="2483" t="str">
        <f>'7D'!$CJ$11</f>
        <v>STWDA016</v>
      </c>
      <c r="D3390" t="str">
        <f>_xlfn.CONCAT('7D'!$B$9, "-", '7D'!$B$11, "-", '7D'!$Z$7, "-", '7D'!$Y$6, "-", '7D'!$N$5)</f>
        <v>Load received at sewage treatment works-Load received by STWs in size band 2-&gt;1 to &lt;=3mg/l-Ammonia-Treatment works consents</v>
      </c>
      <c r="F3390" t="s">
        <v>7182</v>
      </c>
      <c r="G3390" s="2490">
        <f>'7D'!$Z$11</f>
        <v>22</v>
      </c>
    </row>
    <row r="3391" spans="1:7">
      <c r="A3391" t="s">
        <v>654</v>
      </c>
      <c r="C3391" s="2483" t="str">
        <f>'7D'!$CK$11</f>
        <v>STWDA017</v>
      </c>
      <c r="D3391" t="str">
        <f>_xlfn.CONCAT('7D'!$B$9, "-", '7D'!$B$11, "-", '7D'!$AA$7, "-", '7D'!$Y$6, "-", '7D'!$N$5)</f>
        <v>Load received at sewage treatment works-Load received by STWs in size band 2-&gt;3 to &lt;=10mg/l-Ammonia-Treatment works consents</v>
      </c>
      <c r="F3391" t="s">
        <v>7182</v>
      </c>
      <c r="G3391" s="2490">
        <f>'7D'!$AA$11</f>
        <v>269</v>
      </c>
    </row>
    <row r="3392" spans="1:7">
      <c r="A3392" t="s">
        <v>654</v>
      </c>
      <c r="C3392" s="2483" t="str">
        <f>'7D'!$CL$11</f>
        <v>STWDA018</v>
      </c>
      <c r="D3392" t="str">
        <f>_xlfn.CONCAT('7D'!$B$9, "-", '7D'!$B$11, "-", '7D'!$AB$7, "-", '7D'!$Y$6, "-", '7D'!$N$5)</f>
        <v>Load received at sewage treatment works-Load received by STWs in size band 2-&gt;10mg/l-Ammonia-Treatment works consents</v>
      </c>
      <c r="F3392" t="s">
        <v>7182</v>
      </c>
      <c r="G3392" s="2490">
        <f>'7D'!$AB$11</f>
        <v>586</v>
      </c>
    </row>
    <row r="3393" spans="1:7">
      <c r="A3393" t="s">
        <v>654</v>
      </c>
      <c r="C3393" s="2483" t="str">
        <f>'7D'!$CM$11</f>
        <v>STWDA019</v>
      </c>
      <c r="D3393" t="str">
        <f>_xlfn.CONCAT('7D'!$B$9, "-", '7D'!$B$11, "-", '7D'!$AC$7, "-", '7D'!$Y$6, "-", '7D'!$N$5)</f>
        <v>Load received at sewage treatment works-Load received by STWs in size band 2-No permit-Ammonia-Treatment works consents</v>
      </c>
      <c r="F3393" t="s">
        <v>7182</v>
      </c>
      <c r="G3393" s="2490">
        <f>'7D'!$AC$11</f>
        <v>1868</v>
      </c>
    </row>
    <row r="3394" spans="1:7">
      <c r="A3394" t="s">
        <v>654</v>
      </c>
      <c r="C3394" s="2483" t="str">
        <f>'7D'!$CN$11</f>
        <v>STWDA020</v>
      </c>
      <c r="D3394" t="str">
        <f>_xlfn.CONCAT('7D'!$B$9, "-", '7D'!$B$11, "-", '7D'!$AD$7, "-", '7D'!$Y$6, "-", '7D'!$N$5)</f>
        <v>Load received at sewage treatment works-Load received by STWs in size band 2-Total-Ammonia-Treatment works consents</v>
      </c>
      <c r="F3394" t="s">
        <v>7182</v>
      </c>
      <c r="G3394" s="2490">
        <f>'7D'!$AD$11</f>
        <v>2745</v>
      </c>
    </row>
    <row r="3395" spans="1:7">
      <c r="A3395" t="s">
        <v>654</v>
      </c>
      <c r="C3395" s="2483" t="str">
        <f>'7D'!$BO$12</f>
        <v>STWD029</v>
      </c>
      <c r="D3395" t="str">
        <f>_xlfn.CONCAT('7D'!$B$9, "-", '7D'!$B$12, "-", '7D'!$E$6, "-", '7D'!$E$6, "-", '7D'!$E$5)</f>
        <v>Load received at sewage treatment works-Load received by STWs in size band 3-Primary-Primary-Treatment categories</v>
      </c>
      <c r="F3395" t="s">
        <v>7182</v>
      </c>
      <c r="G3395" s="2490">
        <f>'7D'!$E$12</f>
        <v>0</v>
      </c>
    </row>
    <row r="3396" spans="1:7">
      <c r="A3396" t="s">
        <v>654</v>
      </c>
      <c r="C3396" s="2483" t="str">
        <f>'7D'!$BP$12</f>
        <v>STWD030</v>
      </c>
      <c r="D3396" t="str">
        <f>_xlfn.CONCAT('7D'!$B$9, "-", '7D'!$B$12, "-", '7D'!$F$7, "-", '7D'!$F$6, "-", '7D'!$E$5)</f>
        <v>Load received at sewage treatment works-Load received by STWs in size band 3-Activated Sludge-Secondary-Treatment categories</v>
      </c>
      <c r="F3396" t="s">
        <v>7182</v>
      </c>
      <c r="G3396" s="2490">
        <f>'7D'!$F$12</f>
        <v>1853</v>
      </c>
    </row>
    <row r="3397" spans="1:7">
      <c r="A3397" t="s">
        <v>654</v>
      </c>
      <c r="C3397" s="2483" t="str">
        <f>'7D'!$BQ$12</f>
        <v>STWD031</v>
      </c>
      <c r="D3397" t="str">
        <f>_xlfn.CONCAT('7D'!$B$9, "-", '7D'!$B$12, "-", '7D'!$G$7, "-", '7D'!$F$6, "-", '7D'!$E$5)</f>
        <v>Load received at sewage treatment works-Load received by STWs in size band 3-Biological-Secondary-Treatment categories</v>
      </c>
      <c r="F3397" t="s">
        <v>7182</v>
      </c>
      <c r="G3397" s="2490">
        <f>'7D'!$G$12</f>
        <v>6559</v>
      </c>
    </row>
    <row r="3398" spans="1:7">
      <c r="A3398" t="s">
        <v>654</v>
      </c>
      <c r="C3398" s="2483" t="str">
        <f>'7D'!$BR$12</f>
        <v>STWD032</v>
      </c>
      <c r="D3398" t="str">
        <f>_xlfn.CONCAT('7D'!$B$9, "-", '7D'!$B$12, "-", '7D'!$H$7, "-", '7D'!$H$6, "-", '7D'!$E$5)</f>
        <v>Load received at sewage treatment works-Load received by STWs in size band 3-A1-Tertiary-Treatment categories</v>
      </c>
      <c r="F3398" t="s">
        <v>7182</v>
      </c>
      <c r="G3398" s="2490">
        <f>'7D'!$H$12</f>
        <v>1494</v>
      </c>
    </row>
    <row r="3399" spans="1:7">
      <c r="A3399" t="s">
        <v>654</v>
      </c>
      <c r="C3399" s="2483" t="str">
        <f>'7D'!$BS$12</f>
        <v>STWD033</v>
      </c>
      <c r="D3399" t="str">
        <f>_xlfn.CONCAT('7D'!$B$9, "-", '7D'!$B$12, "-", '7D'!$I$7, "-", '7D'!$H$6, "-", '7D'!$E$5)</f>
        <v>Load received at sewage treatment works-Load received by STWs in size band 3-A2-Tertiary-Treatment categories</v>
      </c>
      <c r="F3399" t="s">
        <v>7182</v>
      </c>
      <c r="G3399" s="2490">
        <f>'7D'!$I$12</f>
        <v>354</v>
      </c>
    </row>
    <row r="3400" spans="1:7">
      <c r="A3400" t="s">
        <v>654</v>
      </c>
      <c r="C3400" s="2483" t="str">
        <f>'7D'!$BT$12</f>
        <v>STWD034</v>
      </c>
      <c r="D3400" t="str">
        <f>_xlfn.CONCAT('7D'!$B$9, "-", '7D'!$B$12, "-", '7D'!$J$7, "-", '7D'!$H$6, "-", '7D'!$E$5)</f>
        <v>Load received at sewage treatment works-Load received by STWs in size band 3-B1-Tertiary-Treatment categories</v>
      </c>
      <c r="F3400" t="s">
        <v>7182</v>
      </c>
      <c r="G3400" s="2490">
        <f>'7D'!$J$12</f>
        <v>6684</v>
      </c>
    </row>
    <row r="3401" spans="1:7">
      <c r="A3401" t="s">
        <v>654</v>
      </c>
      <c r="C3401" s="2483" t="str">
        <f>'7D'!$BU$12</f>
        <v>STWD035</v>
      </c>
      <c r="D3401" t="str">
        <f>_xlfn.CONCAT('7D'!$B$9, "-", '7D'!$B$12, "-", '7D'!$K$7, "-", '7D'!$H$6, "-", '7D'!$E$5)</f>
        <v>Load received at sewage treatment works-Load received by STWs in size band 3-B2-Tertiary-Treatment categories</v>
      </c>
      <c r="F3401" t="s">
        <v>7182</v>
      </c>
      <c r="G3401" s="2490">
        <f>'7D'!$K$12</f>
        <v>778</v>
      </c>
    </row>
    <row r="3402" spans="1:7">
      <c r="A3402" t="s">
        <v>654</v>
      </c>
      <c r="C3402" s="2483" t="str">
        <f>'7D'!$BV$12</f>
        <v>STWD040</v>
      </c>
      <c r="D3402" t="str">
        <f>_xlfn.CONCAT('7D'!$B$9, "-", '7D'!$B$12, "-", '7D'!$L$6, "-", '7D'!$L$6, "-", '7D'!$E$5)</f>
        <v>Load received at sewage treatment works-Load received by STWs in size band 3-Total-Total-Treatment categories</v>
      </c>
      <c r="F3402" t="s">
        <v>7182</v>
      </c>
      <c r="G3402" s="2490">
        <f>'7D'!$L$12</f>
        <v>17722</v>
      </c>
    </row>
    <row r="3403" spans="1:7">
      <c r="A3403" t="s">
        <v>654</v>
      </c>
      <c r="C3403" s="2483" t="str">
        <f>'7D'!$BX$12</f>
        <v>STWDP029</v>
      </c>
      <c r="D3403" t="str">
        <f>_xlfn.CONCAT('7D'!$B$9, "-", '7D'!$B$12, "-", '7D'!$N$7, "-", '7D'!$N$6, "-", '7D'!$N$5)</f>
        <v>Load received at sewage treatment works-Load received by STWs in size band 3-&lt;=0.5mg/l-Phosphorus-Treatment works consents</v>
      </c>
      <c r="F3403" t="s">
        <v>7182</v>
      </c>
      <c r="G3403" s="2490">
        <f>'7D'!$N$12</f>
        <v>118</v>
      </c>
    </row>
    <row r="3404" spans="1:7">
      <c r="A3404" t="s">
        <v>654</v>
      </c>
      <c r="C3404" s="2483" t="str">
        <f>'7D'!$BY$12</f>
        <v>STWDP030</v>
      </c>
      <c r="D3404" t="str">
        <f>_xlfn.CONCAT('7D'!$B$9, "-", '7D'!$B$12, "-", '7D'!$O$7, "-", '7D'!$N$6, "-", '7D'!$N$5)</f>
        <v>Load received at sewage treatment works-Load received by STWs in size band 3-&gt;0.5 to &lt;=1mg/l-Phosphorus-Treatment works consents</v>
      </c>
      <c r="F3404" t="s">
        <v>7182</v>
      </c>
      <c r="G3404" s="2490">
        <f>'7D'!$O$12</f>
        <v>2341</v>
      </c>
    </row>
    <row r="3405" spans="1:7">
      <c r="A3405" t="s">
        <v>654</v>
      </c>
      <c r="C3405" s="2483" t="str">
        <f>'7D'!$BZ$12</f>
        <v>STWDP031</v>
      </c>
      <c r="D3405" t="str">
        <f>_xlfn.CONCAT('7D'!$B$9, "-", '7D'!$B$12, "-", '7D'!$P$7, "-", '7D'!$N$6, "-", '7D'!$N$5)</f>
        <v>Load received at sewage treatment works-Load received by STWs in size band 3-&gt;1mg/l-Phosphorus-Treatment works consents</v>
      </c>
      <c r="F3405" t="s">
        <v>7182</v>
      </c>
      <c r="G3405" s="2490">
        <f>'7D'!$P$12</f>
        <v>850</v>
      </c>
    </row>
    <row r="3406" spans="1:7">
      <c r="A3406" t="s">
        <v>654</v>
      </c>
      <c r="C3406" s="2483" t="str">
        <f>'7D'!$CA$12</f>
        <v>STWDP032</v>
      </c>
      <c r="D3406" t="str">
        <f>_xlfn.CONCAT('7D'!$B$9, "-", '7D'!$B$12, "-", '7D'!$Q$7, "-", '7D'!$N$6, "-", '7D'!$N$5)</f>
        <v>Load received at sewage treatment works-Load received by STWs in size band 3-No permit-Phosphorus-Treatment works consents</v>
      </c>
      <c r="F3406" t="s">
        <v>7182</v>
      </c>
      <c r="G3406" s="2490">
        <f>'7D'!$Q$12</f>
        <v>14209</v>
      </c>
    </row>
    <row r="3407" spans="1:7">
      <c r="A3407" t="s">
        <v>654</v>
      </c>
      <c r="C3407" s="2483" t="str">
        <f>'7D'!$CB$12</f>
        <v>STWDP033</v>
      </c>
      <c r="D3407" t="str">
        <f>_xlfn.CONCAT('7D'!$B$9, "-", '7D'!$B$12, "-", '7D'!$R$7, "-", '7D'!$N$6, "-", '7D'!$N$5)</f>
        <v>Load received at sewage treatment works-Load received by STWs in size band 3-Total-Phosphorus-Treatment works consents</v>
      </c>
      <c r="F3407" t="s">
        <v>7182</v>
      </c>
      <c r="G3407" s="2490">
        <f>'7D'!$R$12</f>
        <v>17518</v>
      </c>
    </row>
    <row r="3408" spans="1:7">
      <c r="A3408" t="s">
        <v>654</v>
      </c>
      <c r="C3408" s="2483" t="str">
        <f>'7D'!$CC$12</f>
        <v>STWDB029</v>
      </c>
      <c r="D3408" t="str">
        <f>_xlfn.CONCAT('7D'!$B$9, "-", '7D'!$B$12, "-", '7D'!$S$7, "-", '7D'!$S$6, "-", '7D'!$N$5)</f>
        <v>Load received at sewage treatment works-Load received by STWs in size band 3-&lt;=7mg/l-BOD5-Treatment works consents</v>
      </c>
      <c r="F3408" t="s">
        <v>7182</v>
      </c>
      <c r="G3408" s="2490">
        <f>'7D'!$S$12</f>
        <v>80</v>
      </c>
    </row>
    <row r="3409" spans="1:7">
      <c r="A3409" t="s">
        <v>654</v>
      </c>
      <c r="C3409" s="2483" t="str">
        <f>'7D'!$CD$12</f>
        <v>STWDB030</v>
      </c>
      <c r="D3409" t="str">
        <f>_xlfn.CONCAT('7D'!$B$9, "-", '7D'!$B$12, "-", '7D'!$T$7, "-", '7D'!$S$6, "-", '7D'!$N$5)</f>
        <v>Load received at sewage treatment works-Load received by STWs in size band 3-&gt;7 to &lt;=10mg/l-BOD5-Treatment works consents</v>
      </c>
      <c r="F3409" t="s">
        <v>7182</v>
      </c>
      <c r="G3409" s="2490">
        <f>'7D'!$T$12</f>
        <v>496</v>
      </c>
    </row>
    <row r="3410" spans="1:7">
      <c r="A3410" t="s">
        <v>654</v>
      </c>
      <c r="C3410" s="2483" t="str">
        <f>'7D'!$CE$12</f>
        <v>STWDB031</v>
      </c>
      <c r="D3410" t="str">
        <f>_xlfn.CONCAT('7D'!$B$9, "-", '7D'!$B$12, "-", '7D'!$U$7, "-", '7D'!$S$6, "-", '7D'!$N$5)</f>
        <v>Load received at sewage treatment works-Load received by STWs in size band 3-&gt;10 to &lt;=20mg/l-BOD5-Treatment works consents</v>
      </c>
      <c r="F3410" t="s">
        <v>7182</v>
      </c>
      <c r="G3410" s="2490">
        <f>'7D'!$U$12</f>
        <v>8549</v>
      </c>
    </row>
    <row r="3411" spans="1:7">
      <c r="A3411" t="s">
        <v>654</v>
      </c>
      <c r="C3411" s="2483" t="str">
        <f>'7D'!$CF$12</f>
        <v>STWDB032</v>
      </c>
      <c r="D3411" t="str">
        <f>_xlfn.CONCAT('7D'!$B$9, "-", '7D'!$B$12, "-", '7D'!$V$7, "-", '7D'!$S$6, "-", '7D'!$N$5)</f>
        <v>Load received at sewage treatment works-Load received by STWs in size band 3-&gt;20mg/l-BOD5-Treatment works consents</v>
      </c>
      <c r="F3411" t="s">
        <v>7182</v>
      </c>
      <c r="G3411" s="2490">
        <f>'7D'!$V$12</f>
        <v>8328</v>
      </c>
    </row>
    <row r="3412" spans="1:7">
      <c r="A3412" t="s">
        <v>654</v>
      </c>
      <c r="C3412" s="2483" t="str">
        <f>'7D'!$CG$12</f>
        <v>STWDB033</v>
      </c>
      <c r="D3412" t="str">
        <f>_xlfn.CONCAT('7D'!$B$9, "-", '7D'!$B$12, "-", '7D'!$W$7, "-", '7D'!$S$6, "-", '7D'!$N$5)</f>
        <v>Load received at sewage treatment works-Load received by STWs in size band 3-No permit-BOD5-Treatment works consents</v>
      </c>
      <c r="F3412" t="s">
        <v>7182</v>
      </c>
      <c r="G3412" s="2490">
        <f>'7D'!$W$12</f>
        <v>65</v>
      </c>
    </row>
    <row r="3413" spans="1:7">
      <c r="A3413" t="s">
        <v>654</v>
      </c>
      <c r="C3413" s="2483" t="str">
        <f>'7D'!$CH$12</f>
        <v>STWDB034</v>
      </c>
      <c r="D3413" t="str">
        <f>_xlfn.CONCAT('7D'!$B$9, "-", '7D'!$B$12, "-", '7D'!$X$7, "-", '7D'!$S$6, "-", '7D'!$N$5)</f>
        <v>Load received at sewage treatment works-Load received by STWs in size band 3-Total-BOD5-Treatment works consents</v>
      </c>
      <c r="F3413" t="s">
        <v>7182</v>
      </c>
      <c r="G3413" s="2490">
        <f>'7D'!$X$12</f>
        <v>17518</v>
      </c>
    </row>
    <row r="3414" spans="1:7">
      <c r="A3414" t="s">
        <v>654</v>
      </c>
      <c r="C3414" s="2483" t="str">
        <f>'7D'!$CI$12</f>
        <v>STWDA029</v>
      </c>
      <c r="D3414" t="str">
        <f>_xlfn.CONCAT('7D'!$B$9, "-", '7D'!$B$12, "-", '7D'!$Y$7, "-", '7D'!$Y$6, "-", '7D'!$N$5)</f>
        <v>Load received at sewage treatment works-Load received by STWs in size band 3-&lt;=1mg/l-Ammonia-Treatment works consents</v>
      </c>
      <c r="F3414" t="s">
        <v>7182</v>
      </c>
      <c r="G3414" s="2490">
        <f>'7D'!$Y$12</f>
        <v>0</v>
      </c>
    </row>
    <row r="3415" spans="1:7">
      <c r="A3415" t="s">
        <v>654</v>
      </c>
      <c r="C3415" s="2483" t="str">
        <f>'7D'!$CJ$12</f>
        <v>STWDA030</v>
      </c>
      <c r="D3415" t="str">
        <f>_xlfn.CONCAT('7D'!$B$9, "-", '7D'!$B$12, "-", '7D'!$Z$7, "-", '7D'!$Y$6, "-", '7D'!$N$5)</f>
        <v>Load received at sewage treatment works-Load received by STWs in size band 3-&gt;1 to &lt;=3mg/l-Ammonia-Treatment works consents</v>
      </c>
      <c r="F3415" t="s">
        <v>7182</v>
      </c>
      <c r="G3415" s="2490">
        <f>'7D'!$Z$12</f>
        <v>609</v>
      </c>
    </row>
    <row r="3416" spans="1:7">
      <c r="A3416" t="s">
        <v>654</v>
      </c>
      <c r="C3416" s="2483" t="str">
        <f>'7D'!$CK$12</f>
        <v>STWDA031</v>
      </c>
      <c r="D3416" t="str">
        <f>_xlfn.CONCAT('7D'!$B$9, "-", '7D'!$B$12, "-", '7D'!$AA$7, "-", '7D'!$Y$6, "-", '7D'!$N$5)</f>
        <v>Load received at sewage treatment works-Load received by STWs in size band 3-&gt;3 to &lt;=10mg/l-Ammonia-Treatment works consents</v>
      </c>
      <c r="F3416" t="s">
        <v>7182</v>
      </c>
      <c r="G3416" s="2490">
        <f>'7D'!$AA$12</f>
        <v>5141</v>
      </c>
    </row>
    <row r="3417" spans="1:7">
      <c r="A3417" t="s">
        <v>654</v>
      </c>
      <c r="C3417" s="2483" t="str">
        <f>'7D'!$CL$12</f>
        <v>STWDA032</v>
      </c>
      <c r="D3417" t="str">
        <f>_xlfn.CONCAT('7D'!$B$9, "-", '7D'!$B$12, "-", '7D'!$AB$7, "-", '7D'!$Y$6, "-", '7D'!$N$5)</f>
        <v>Load received at sewage treatment works-Load received by STWs in size band 3-&gt;10mg/l-Ammonia-Treatment works consents</v>
      </c>
      <c r="F3417" t="s">
        <v>7182</v>
      </c>
      <c r="G3417" s="2490">
        <f>'7D'!$AB$12</f>
        <v>5156</v>
      </c>
    </row>
    <row r="3418" spans="1:7">
      <c r="A3418" t="s">
        <v>654</v>
      </c>
      <c r="C3418" s="2483" t="str">
        <f>'7D'!$CM$12</f>
        <v>STWDA033</v>
      </c>
      <c r="D3418" t="str">
        <f>_xlfn.CONCAT('7D'!$B$9, "-", '7D'!$B$12, "-", '7D'!$AC$7, "-", '7D'!$Y$6, "-", '7D'!$N$5)</f>
        <v>Load received at sewage treatment works-Load received by STWs in size band 3-No permit-Ammonia-Treatment works consents</v>
      </c>
      <c r="F3418" t="s">
        <v>7182</v>
      </c>
      <c r="G3418" s="2490">
        <f>'7D'!$AC$12</f>
        <v>6613</v>
      </c>
    </row>
    <row r="3419" spans="1:7">
      <c r="A3419" t="s">
        <v>654</v>
      </c>
      <c r="C3419" s="2483" t="str">
        <f>'7D'!$CN$12</f>
        <v>STWDA034</v>
      </c>
      <c r="D3419" t="str">
        <f>_xlfn.CONCAT('7D'!$B$9, "-", '7D'!$B$12, "-", '7D'!$AD$7, "-", '7D'!$Y$6, "-", '7D'!$N$5)</f>
        <v>Load received at sewage treatment works-Load received by STWs in size band 3-Total-Ammonia-Treatment works consents</v>
      </c>
      <c r="F3419" t="s">
        <v>7182</v>
      </c>
      <c r="G3419" s="2490">
        <f>'7D'!$AD$12</f>
        <v>17519</v>
      </c>
    </row>
    <row r="3420" spans="1:7">
      <c r="A3420" t="s">
        <v>654</v>
      </c>
      <c r="C3420" s="2483" t="str">
        <f>'7D'!$BO$13</f>
        <v>STWD043</v>
      </c>
      <c r="D3420" t="str">
        <f>_xlfn.CONCAT('7D'!$B$9, "-", '7D'!$B$13, "-", '7D'!$E$6, "-", '7D'!$E$6, "-", '7D'!$E$5)</f>
        <v>Load received at sewage treatment works-Load received by STWs in size band 4-Primary-Primary-Treatment categories</v>
      </c>
      <c r="F3420" t="s">
        <v>7182</v>
      </c>
      <c r="G3420" s="2490">
        <f>'7D'!$E$13</f>
        <v>0</v>
      </c>
    </row>
    <row r="3421" spans="1:7">
      <c r="A3421" t="s">
        <v>654</v>
      </c>
      <c r="C3421" s="2483" t="str">
        <f>'7D'!$BP$13</f>
        <v>STWD044</v>
      </c>
      <c r="D3421" t="str">
        <f>_xlfn.CONCAT('7D'!$B$9, "-", '7D'!$B$13, "-", '7D'!$F$7, "-", '7D'!$F$6, "-", '7D'!$E$5)</f>
        <v>Load received at sewage treatment works-Load received by STWs in size band 4-Activated Sludge-Secondary-Treatment categories</v>
      </c>
      <c r="F3421" t="s">
        <v>7182</v>
      </c>
      <c r="G3421" s="2490">
        <f>'7D'!$F$13</f>
        <v>9295</v>
      </c>
    </row>
    <row r="3422" spans="1:7">
      <c r="A3422" t="s">
        <v>654</v>
      </c>
      <c r="C3422" s="2483" t="str">
        <f>'7D'!$BQ$13</f>
        <v>STWD045</v>
      </c>
      <c r="D3422" t="str">
        <f>_xlfn.CONCAT('7D'!$B$9, "-", '7D'!$B$13, "-", '7D'!$G$7, "-", '7D'!$F$6, "-", '7D'!$E$5)</f>
        <v>Load received at sewage treatment works-Load received by STWs in size band 4-Biological-Secondary-Treatment categories</v>
      </c>
      <c r="F3422" t="s">
        <v>7182</v>
      </c>
      <c r="G3422" s="2490">
        <f>'7D'!$G$13</f>
        <v>17974</v>
      </c>
    </row>
    <row r="3423" spans="1:7">
      <c r="A3423" t="s">
        <v>654</v>
      </c>
      <c r="C3423" s="2483" t="str">
        <f>'7D'!$BR$13</f>
        <v>STWD046</v>
      </c>
      <c r="D3423" t="str">
        <f>_xlfn.CONCAT('7D'!$B$9, "-", '7D'!$B$13, "-", '7D'!$H$7, "-", '7D'!$H$6, "-", '7D'!$E$5)</f>
        <v>Load received at sewage treatment works-Load received by STWs in size band 4-A1-Tertiary-Treatment categories</v>
      </c>
      <c r="F3423" t="s">
        <v>7182</v>
      </c>
      <c r="G3423" s="2490">
        <f>'7D'!$H$13</f>
        <v>4631</v>
      </c>
    </row>
    <row r="3424" spans="1:7">
      <c r="A3424" t="s">
        <v>654</v>
      </c>
      <c r="C3424" s="2483" t="str">
        <f>'7D'!$BS$13</f>
        <v>STWD047</v>
      </c>
      <c r="D3424" t="str">
        <f>_xlfn.CONCAT('7D'!$B$9, "-", '7D'!$B$13, "-", '7D'!$I$7, "-", '7D'!$H$6, "-", '7D'!$E$5)</f>
        <v>Load received at sewage treatment works-Load received by STWs in size band 4-A2-Tertiary-Treatment categories</v>
      </c>
      <c r="F3424" t="s">
        <v>7182</v>
      </c>
      <c r="G3424" s="2490">
        <f>'7D'!$I$13</f>
        <v>2760</v>
      </c>
    </row>
    <row r="3425" spans="1:7">
      <c r="A3425" t="s">
        <v>654</v>
      </c>
      <c r="C3425" s="2483" t="str">
        <f>'7D'!$BT$13</f>
        <v>STWD048</v>
      </c>
      <c r="D3425" t="str">
        <f>_xlfn.CONCAT('7D'!$B$9, "-", '7D'!$B$13, "-", '7D'!$J$7, "-", '7D'!$H$6, "-", '7D'!$E$5)</f>
        <v>Load received at sewage treatment works-Load received by STWs in size band 4-B1-Tertiary-Treatment categories</v>
      </c>
      <c r="F3425" t="s">
        <v>7182</v>
      </c>
      <c r="G3425" s="2490">
        <f>'7D'!$J$13</f>
        <v>14594</v>
      </c>
    </row>
    <row r="3426" spans="1:7">
      <c r="A3426" t="s">
        <v>654</v>
      </c>
      <c r="C3426" s="2483" t="str">
        <f>'7D'!$BU$13</f>
        <v>STWD049</v>
      </c>
      <c r="D3426" t="str">
        <f>_xlfn.CONCAT('7D'!$B$9, "-", '7D'!$B$13, "-", '7D'!$K$7, "-", '7D'!$H$6, "-", '7D'!$E$5)</f>
        <v>Load received at sewage treatment works-Load received by STWs in size band 4-B2-Tertiary-Treatment categories</v>
      </c>
      <c r="F3426" t="s">
        <v>7182</v>
      </c>
      <c r="G3426" s="2490">
        <f>'7D'!$K$13</f>
        <v>10160</v>
      </c>
    </row>
    <row r="3427" spans="1:7">
      <c r="A3427" t="s">
        <v>654</v>
      </c>
      <c r="C3427" s="2483" t="str">
        <f>'7D'!$BV$13</f>
        <v>STWD054</v>
      </c>
      <c r="D3427" t="str">
        <f>_xlfn.CONCAT('7D'!$B$9, "-", '7D'!$B$13, "-", '7D'!$L$6, "-", '7D'!$L$6, "-", '7D'!$E$5)</f>
        <v>Load received at sewage treatment works-Load received by STWs in size band 4-Total-Total-Treatment categories</v>
      </c>
      <c r="F3427" t="s">
        <v>7182</v>
      </c>
      <c r="G3427" s="2490">
        <f>'7D'!$L$13</f>
        <v>59414</v>
      </c>
    </row>
    <row r="3428" spans="1:7">
      <c r="A3428" t="s">
        <v>654</v>
      </c>
      <c r="C3428" s="2483" t="str">
        <f>'7D'!$BX$13</f>
        <v>STWDP043</v>
      </c>
      <c r="D3428" t="str">
        <f>_xlfn.CONCAT('7D'!$B$9, "-", '7D'!$B$13, "-", '7D'!$N$7, "-", '7D'!$N$6, "-", '7D'!$N$5)</f>
        <v>Load received at sewage treatment works-Load received by STWs in size band 4-&lt;=0.5mg/l-Phosphorus-Treatment works consents</v>
      </c>
      <c r="F3428" t="s">
        <v>7182</v>
      </c>
      <c r="G3428" s="2490">
        <f>'7D'!$N$13</f>
        <v>462</v>
      </c>
    </row>
    <row r="3429" spans="1:7">
      <c r="A3429" t="s">
        <v>654</v>
      </c>
      <c r="C3429" s="2483" t="str">
        <f>'7D'!$BY$13</f>
        <v>STWDP044</v>
      </c>
      <c r="D3429" t="str">
        <f>_xlfn.CONCAT('7D'!$B$9, "-", '7D'!$B$13, "-", '7D'!$O$7, "-", '7D'!$N$6, "-", '7D'!$N$5)</f>
        <v>Load received at sewage treatment works-Load received by STWs in size band 4-&gt;0.5 to &lt;=1mg/l-Phosphorus-Treatment works consents</v>
      </c>
      <c r="F3429" t="s">
        <v>7182</v>
      </c>
      <c r="G3429" s="2490">
        <f>'7D'!$O$13</f>
        <v>11341</v>
      </c>
    </row>
    <row r="3430" spans="1:7">
      <c r="A3430" t="s">
        <v>654</v>
      </c>
      <c r="C3430" s="2483" t="str">
        <f>'7D'!$BZ$13</f>
        <v>STWDP045</v>
      </c>
      <c r="D3430" t="str">
        <f>_xlfn.CONCAT('7D'!$B$9, "-", '7D'!$B$13, "-", '7D'!$P$7, "-", '7D'!$N$6, "-", '7D'!$N$5)</f>
        <v>Load received at sewage treatment works-Load received by STWs in size band 4-&gt;1mg/l-Phosphorus-Treatment works consents</v>
      </c>
      <c r="F3430" t="s">
        <v>7182</v>
      </c>
      <c r="G3430" s="2490">
        <f>'7D'!$P$13</f>
        <v>6928</v>
      </c>
    </row>
    <row r="3431" spans="1:7">
      <c r="A3431" t="s">
        <v>654</v>
      </c>
      <c r="C3431" s="2483" t="str">
        <f>'7D'!$CA$13</f>
        <v>STWDP046</v>
      </c>
      <c r="D3431" t="str">
        <f>_xlfn.CONCAT('7D'!$B$9, "-", '7D'!$B$13, "-", '7D'!$Q$7, "-", '7D'!$N$6, "-", '7D'!$N$5)</f>
        <v>Load received at sewage treatment works-Load received by STWs in size band 4-No permit-Phosphorus-Treatment works consents</v>
      </c>
      <c r="F3431" t="s">
        <v>7182</v>
      </c>
      <c r="G3431" s="2490">
        <f>'7D'!$Q$13</f>
        <v>39851</v>
      </c>
    </row>
    <row r="3432" spans="1:7">
      <c r="A3432" t="s">
        <v>654</v>
      </c>
      <c r="C3432" s="2483" t="str">
        <f>'7D'!$CB$13</f>
        <v>STWDP047</v>
      </c>
      <c r="D3432" t="str">
        <f>_xlfn.CONCAT('7D'!$B$9, "-", '7D'!$B$13, "-", '7D'!$R$7, "-", '7D'!$N$6, "-", '7D'!$N$5)</f>
        <v>Load received at sewage treatment works-Load received by STWs in size band 4-Total-Phosphorus-Treatment works consents</v>
      </c>
      <c r="F3432" t="s">
        <v>7182</v>
      </c>
      <c r="G3432" s="2490">
        <f>'7D'!$R$13</f>
        <v>58582</v>
      </c>
    </row>
    <row r="3433" spans="1:7">
      <c r="A3433" t="s">
        <v>654</v>
      </c>
      <c r="C3433" s="2483" t="str">
        <f>'7D'!$CC$13</f>
        <v>STWDB043</v>
      </c>
      <c r="D3433" t="str">
        <f>_xlfn.CONCAT('7D'!$B$9, "-", '7D'!$B$13, "-", '7D'!$S$7, "-", '7D'!$S$6, "-", '7D'!$N$5)</f>
        <v>Load received at sewage treatment works-Load received by STWs in size band 4-&lt;=7mg/l-BOD5-Treatment works consents</v>
      </c>
      <c r="F3433" t="s">
        <v>7182</v>
      </c>
      <c r="G3433" s="2490">
        <f>'7D'!$S$13</f>
        <v>198</v>
      </c>
    </row>
    <row r="3434" spans="1:7">
      <c r="A3434" t="s">
        <v>654</v>
      </c>
      <c r="C3434" s="2483" t="str">
        <f>'7D'!$CD$13</f>
        <v>STWDB044</v>
      </c>
      <c r="D3434" t="str">
        <f>_xlfn.CONCAT('7D'!$B$9, "-", '7D'!$B$13, "-", '7D'!$T$7, "-", '7D'!$S$6, "-", '7D'!$N$5)</f>
        <v>Load received at sewage treatment works-Load received by STWs in size band 4-&gt;7 to &lt;=10mg/l-BOD5-Treatment works consents</v>
      </c>
      <c r="F3434" t="s">
        <v>7182</v>
      </c>
      <c r="G3434" s="2490">
        <f>'7D'!$T$13</f>
        <v>10663</v>
      </c>
    </row>
    <row r="3435" spans="1:7">
      <c r="A3435" t="s">
        <v>654</v>
      </c>
      <c r="C3435" s="2483" t="str">
        <f>'7D'!$CE$13</f>
        <v>STWDB045</v>
      </c>
      <c r="D3435" t="str">
        <f>_xlfn.CONCAT('7D'!$B$9, "-", '7D'!$B$13, "-", '7D'!$U$7, "-", '7D'!$S$6, "-", '7D'!$N$5)</f>
        <v>Load received at sewage treatment works-Load received by STWs in size band 4-&gt;10 to &lt;=20mg/l-BOD5-Treatment works consents</v>
      </c>
      <c r="F3435" t="s">
        <v>7182</v>
      </c>
      <c r="G3435" s="2490">
        <f>'7D'!$U$13</f>
        <v>27362</v>
      </c>
    </row>
    <row r="3436" spans="1:7">
      <c r="A3436" t="s">
        <v>654</v>
      </c>
      <c r="C3436" s="2483" t="str">
        <f>'7D'!$CF$13</f>
        <v>STWDB046</v>
      </c>
      <c r="D3436" t="str">
        <f>_xlfn.CONCAT('7D'!$B$9, "-", '7D'!$B$13, "-", '7D'!$V$7, "-", '7D'!$S$6, "-", '7D'!$N$5)</f>
        <v>Load received at sewage treatment works-Load received by STWs in size band 4-&gt;20mg/l-BOD5-Treatment works consents</v>
      </c>
      <c r="F3436" t="s">
        <v>7182</v>
      </c>
      <c r="G3436" s="2490">
        <f>'7D'!$V$13</f>
        <v>20077</v>
      </c>
    </row>
    <row r="3437" spans="1:7">
      <c r="A3437" t="s">
        <v>654</v>
      </c>
      <c r="C3437" s="2483" t="str">
        <f>'7D'!$CG$13</f>
        <v>STWDB047</v>
      </c>
      <c r="D3437" t="str">
        <f>_xlfn.CONCAT('7D'!$B$9, "-", '7D'!$B$13, "-", '7D'!$W$7, "-", '7D'!$S$6, "-", '7D'!$N$5)</f>
        <v>Load received at sewage treatment works-Load received by STWs in size band 4-No permit-BOD5-Treatment works consents</v>
      </c>
      <c r="F3437" t="s">
        <v>7182</v>
      </c>
      <c r="G3437" s="2490">
        <f>'7D'!$W$13</f>
        <v>283</v>
      </c>
    </row>
    <row r="3438" spans="1:7">
      <c r="A3438" t="s">
        <v>654</v>
      </c>
      <c r="C3438" s="2483" t="str">
        <f>'7D'!$CH$13</f>
        <v>STWDB048</v>
      </c>
      <c r="D3438" t="str">
        <f>_xlfn.CONCAT('7D'!$B$9, "-", '7D'!$B$13, "-", '7D'!$X$7, "-", '7D'!$S$6, "-", '7D'!$N$5)</f>
        <v>Load received at sewage treatment works-Load received by STWs in size band 4-Total-BOD5-Treatment works consents</v>
      </c>
      <c r="F3438" t="s">
        <v>7182</v>
      </c>
      <c r="G3438" s="2490">
        <f>'7D'!$X$13</f>
        <v>58583</v>
      </c>
    </row>
    <row r="3439" spans="1:7">
      <c r="A3439" t="s">
        <v>654</v>
      </c>
      <c r="C3439" s="2483" t="str">
        <f>'7D'!$CI$13</f>
        <v>STWDA043</v>
      </c>
      <c r="D3439" t="str">
        <f>_xlfn.CONCAT('7D'!$B$9, "-", '7D'!$B$13, "-", '7D'!$Y$7, "-", '7D'!$Y$6, "-", '7D'!$N$5)</f>
        <v>Load received at sewage treatment works-Load received by STWs in size band 4-&lt;=1mg/l-Ammonia-Treatment works consents</v>
      </c>
      <c r="F3439" t="s">
        <v>7182</v>
      </c>
      <c r="G3439" s="2490">
        <f>'7D'!$Y$13</f>
        <v>1082</v>
      </c>
    </row>
    <row r="3440" spans="1:7">
      <c r="A3440" t="s">
        <v>654</v>
      </c>
      <c r="C3440" s="2483" t="str">
        <f>'7D'!$CJ$13</f>
        <v>STWDA044</v>
      </c>
      <c r="D3440" t="str">
        <f>_xlfn.CONCAT('7D'!$B$9, "-", '7D'!$B$13, "-", '7D'!$Z$7, "-", '7D'!$Y$6, "-", '7D'!$N$5)</f>
        <v>Load received at sewage treatment works-Load received by STWs in size band 4-&gt;1 to &lt;=3mg/l-Ammonia-Treatment works consents</v>
      </c>
      <c r="F3440" t="s">
        <v>7182</v>
      </c>
      <c r="G3440" s="2490">
        <f>'7D'!$Z$13</f>
        <v>8309</v>
      </c>
    </row>
    <row r="3441" spans="1:7">
      <c r="A3441" t="s">
        <v>654</v>
      </c>
      <c r="C3441" s="2483" t="str">
        <f>'7D'!$CK$13</f>
        <v>STWDA045</v>
      </c>
      <c r="D3441" t="str">
        <f>_xlfn.CONCAT('7D'!$B$9, "-", '7D'!$B$13, "-", '7D'!$AA$7, "-", '7D'!$Y$6, "-", '7D'!$N$5)</f>
        <v>Load received at sewage treatment works-Load received by STWs in size band 4-&gt;3 to &lt;=10mg/l-Ammonia-Treatment works consents</v>
      </c>
      <c r="F3441" t="s">
        <v>7182</v>
      </c>
      <c r="G3441" s="2490">
        <f>'7D'!$AA$13</f>
        <v>26453</v>
      </c>
    </row>
    <row r="3442" spans="1:7">
      <c r="A3442" t="s">
        <v>654</v>
      </c>
      <c r="C3442" s="2483" t="str">
        <f>'7D'!$CL$13</f>
        <v>STWDA046</v>
      </c>
      <c r="D3442" t="str">
        <f>_xlfn.CONCAT('7D'!$B$9, "-", '7D'!$B$13, "-", '7D'!$AB$7, "-", '7D'!$Y$6, "-", '7D'!$N$5)</f>
        <v>Load received at sewage treatment works-Load received by STWs in size band 4-&gt;10mg/l-Ammonia-Treatment works consents</v>
      </c>
      <c r="F3442" t="s">
        <v>7182</v>
      </c>
      <c r="G3442" s="2490">
        <f>'7D'!$AB$13</f>
        <v>10793</v>
      </c>
    </row>
    <row r="3443" spans="1:7">
      <c r="A3443" t="s">
        <v>654</v>
      </c>
      <c r="C3443" s="2483" t="str">
        <f>'7D'!$CM$13</f>
        <v>STWDA047</v>
      </c>
      <c r="D3443" t="str">
        <f>_xlfn.CONCAT('7D'!$B$9, "-", '7D'!$B$13, "-", '7D'!$AC$7, "-", '7D'!$Y$6, "-", '7D'!$N$5)</f>
        <v>Load received at sewage treatment works-Load received by STWs in size band 4-No permit-Ammonia-Treatment works consents</v>
      </c>
      <c r="F3443" t="s">
        <v>7182</v>
      </c>
      <c r="G3443" s="2490">
        <f>'7D'!$AC$13</f>
        <v>11945</v>
      </c>
    </row>
    <row r="3444" spans="1:7">
      <c r="A3444" t="s">
        <v>654</v>
      </c>
      <c r="C3444" s="2483" t="str">
        <f>'7D'!$CN$13</f>
        <v>STWDA048</v>
      </c>
      <c r="D3444" t="str">
        <f>_xlfn.CONCAT('7D'!$B$9, "-", '7D'!$B$13, "-", '7D'!$AD$7, "-", '7D'!$Y$6, "-", '7D'!$N$5)</f>
        <v>Load received at sewage treatment works-Load received by STWs in size band 4-Total-Ammonia-Treatment works consents</v>
      </c>
      <c r="F3444" t="s">
        <v>7182</v>
      </c>
      <c r="G3444" s="2490">
        <f>'7D'!$AD$13</f>
        <v>58582</v>
      </c>
    </row>
    <row r="3445" spans="1:7">
      <c r="A3445" t="s">
        <v>654</v>
      </c>
      <c r="C3445" s="2483" t="str">
        <f>'7D'!$BO$14</f>
        <v>STWD057</v>
      </c>
      <c r="D3445" t="str">
        <f>_xlfn.CONCAT('7D'!$B$9, "-", '7D'!$B$14, "-", '7D'!$E$6, "-", '7D'!$E$6, "-", '7D'!$E$5)</f>
        <v>Load received at sewage treatment works-Load received by STWs in size band 5-Primary-Primary-Treatment categories</v>
      </c>
      <c r="F3445" t="s">
        <v>7182</v>
      </c>
      <c r="G3445" s="2490">
        <f>'7D'!$E$14</f>
        <v>0</v>
      </c>
    </row>
    <row r="3446" spans="1:7">
      <c r="A3446" t="s">
        <v>654</v>
      </c>
      <c r="C3446" s="2483" t="str">
        <f>'7D'!$BP$14</f>
        <v>STWD058</v>
      </c>
      <c r="D3446" t="str">
        <f>_xlfn.CONCAT('7D'!$B$9, "-", '7D'!$B$14, "-", '7D'!$F$7, "-", '7D'!$F$6, "-", '7D'!$E$5)</f>
        <v>Load received at sewage treatment works-Load received by STWs in size band 5-Activated Sludge-Secondary-Treatment categories</v>
      </c>
      <c r="F3446" t="s">
        <v>7182</v>
      </c>
      <c r="G3446" s="2490">
        <f>'7D'!$F$14</f>
        <v>11152</v>
      </c>
    </row>
    <row r="3447" spans="1:7">
      <c r="A3447" t="s">
        <v>654</v>
      </c>
      <c r="C3447" s="2483" t="str">
        <f>'7D'!$BQ$14</f>
        <v>STWD059</v>
      </c>
      <c r="D3447" t="str">
        <f>_xlfn.CONCAT('7D'!$B$9, "-", '7D'!$B$14, "-", '7D'!$G$7, "-", '7D'!$F$6, "-", '7D'!$E$5)</f>
        <v>Load received at sewage treatment works-Load received by STWs in size band 5-Biological-Secondary-Treatment categories</v>
      </c>
      <c r="F3447" t="s">
        <v>7182</v>
      </c>
      <c r="G3447" s="2490">
        <f>'7D'!$G$14</f>
        <v>7201</v>
      </c>
    </row>
    <row r="3448" spans="1:7">
      <c r="A3448" t="s">
        <v>654</v>
      </c>
      <c r="C3448" s="2483" t="str">
        <f>'7D'!$BR$14</f>
        <v>STWD060</v>
      </c>
      <c r="D3448" t="str">
        <f>_xlfn.CONCAT('7D'!$B$9, "-", '7D'!$B$14, "-", '7D'!$H$7, "-", '7D'!$H$6, "-", '7D'!$E$5)</f>
        <v>Load received at sewage treatment works-Load received by STWs in size band 5-A1-Tertiary-Treatment categories</v>
      </c>
      <c r="F3448" t="s">
        <v>7182</v>
      </c>
      <c r="G3448" s="2490">
        <f>'7D'!$H$14</f>
        <v>5700</v>
      </c>
    </row>
    <row r="3449" spans="1:7">
      <c r="A3449" t="s">
        <v>654</v>
      </c>
      <c r="C3449" s="2483" t="str">
        <f>'7D'!$BS$14</f>
        <v>STWD061</v>
      </c>
      <c r="D3449" t="str">
        <f>_xlfn.CONCAT('7D'!$B$9, "-", '7D'!$B$14, "-", '7D'!$I$7, "-", '7D'!$H$6, "-", '7D'!$E$5)</f>
        <v>Load received at sewage treatment works-Load received by STWs in size band 5-A2-Tertiary-Treatment categories</v>
      </c>
      <c r="F3449" t="s">
        <v>7182</v>
      </c>
      <c r="G3449" s="2490">
        <f>'7D'!$I$14</f>
        <v>15112</v>
      </c>
    </row>
    <row r="3450" spans="1:7">
      <c r="A3450" t="s">
        <v>654</v>
      </c>
      <c r="C3450" s="2483" t="str">
        <f>'7D'!$BT$14</f>
        <v>STWD062</v>
      </c>
      <c r="D3450" t="str">
        <f>_xlfn.CONCAT('7D'!$B$9, "-", '7D'!$B$14, "-", '7D'!$J$7, "-", '7D'!$H$6, "-", '7D'!$E$5)</f>
        <v>Load received at sewage treatment works-Load received by STWs in size band 5-B1-Tertiary-Treatment categories</v>
      </c>
      <c r="F3450" t="s">
        <v>7182</v>
      </c>
      <c r="G3450" s="2490">
        <f>'7D'!$J$14</f>
        <v>3939</v>
      </c>
    </row>
    <row r="3451" spans="1:7">
      <c r="A3451" t="s">
        <v>654</v>
      </c>
      <c r="C3451" s="2483" t="str">
        <f>'7D'!$BU$14</f>
        <v>STWD063</v>
      </c>
      <c r="D3451" t="str">
        <f>_xlfn.CONCAT('7D'!$B$9, "-", '7D'!$B$14, "-", '7D'!$K$7, "-", '7D'!$H$6, "-", '7D'!$E$5)</f>
        <v>Load received at sewage treatment works-Load received by STWs in size band 5-B2-Tertiary-Treatment categories</v>
      </c>
      <c r="F3451" t="s">
        <v>7182</v>
      </c>
      <c r="G3451" s="2490">
        <f>'7D'!$K$14</f>
        <v>24528</v>
      </c>
    </row>
    <row r="3452" spans="1:7">
      <c r="A3452" t="s">
        <v>654</v>
      </c>
      <c r="C3452" s="2483" t="str">
        <f>'7D'!$BV$14</f>
        <v>STWD068</v>
      </c>
      <c r="D3452" t="str">
        <f>_xlfn.CONCAT('7D'!$B$9, "-", '7D'!$B$14, "-", '7D'!$L$6, "-", '7D'!$L$6, "-", '7D'!$E$5)</f>
        <v>Load received at sewage treatment works-Load received by STWs in size band 5-Total-Total-Treatment categories</v>
      </c>
      <c r="F3452" t="s">
        <v>7182</v>
      </c>
      <c r="G3452" s="2490">
        <f>'7D'!$L$14</f>
        <v>67632</v>
      </c>
    </row>
    <row r="3453" spans="1:7">
      <c r="A3453" t="s">
        <v>654</v>
      </c>
      <c r="C3453" s="2483" t="str">
        <f>'7D'!$BX$14</f>
        <v>STWDP057</v>
      </c>
      <c r="D3453" t="str">
        <f>_xlfn.CONCAT('7D'!$B$9, "-", '7D'!$B$14, "-", '7D'!$N$7, "-", '7D'!$N$6, "-", '7D'!$N$5)</f>
        <v>Load received at sewage treatment works-Load received by STWs in size band 5-&lt;=0.5mg/l-Phosphorus-Treatment works consents</v>
      </c>
      <c r="F3453" t="s">
        <v>7182</v>
      </c>
      <c r="G3453" s="2490">
        <f>'7D'!$N$14</f>
        <v>2133</v>
      </c>
    </row>
    <row r="3454" spans="1:7">
      <c r="A3454" t="s">
        <v>654</v>
      </c>
      <c r="C3454" s="2483" t="str">
        <f>'7D'!$BY$14</f>
        <v>STWDP058</v>
      </c>
      <c r="D3454" t="str">
        <f>_xlfn.CONCAT('7D'!$B$9, "-", '7D'!$B$14, "-", '7D'!$O$7, "-", '7D'!$N$6, "-", '7D'!$N$5)</f>
        <v>Load received at sewage treatment works-Load received by STWs in size band 5-&gt;0.5 to &lt;=1mg/l-Phosphorus-Treatment works consents</v>
      </c>
      <c r="F3454" t="s">
        <v>7182</v>
      </c>
      <c r="G3454" s="2490">
        <f>'7D'!$O$14</f>
        <v>9566</v>
      </c>
    </row>
    <row r="3455" spans="1:7">
      <c r="A3455" t="s">
        <v>654</v>
      </c>
      <c r="C3455" s="2483" t="str">
        <f>'7D'!$BZ$14</f>
        <v>STWDP059</v>
      </c>
      <c r="D3455" t="str">
        <f>_xlfn.CONCAT('7D'!$B$9, "-", '7D'!$B$14, "-", '7D'!$P$7, "-", '7D'!$N$6, "-", '7D'!$N$5)</f>
        <v>Load received at sewage treatment works-Load received by STWs in size band 5-&gt;1mg/l-Phosphorus-Treatment works consents</v>
      </c>
      <c r="F3455" t="s">
        <v>7182</v>
      </c>
      <c r="G3455" s="2490">
        <f>'7D'!$P$14</f>
        <v>32424</v>
      </c>
    </row>
    <row r="3456" spans="1:7">
      <c r="A3456" t="s">
        <v>654</v>
      </c>
      <c r="C3456" s="2483" t="str">
        <f>'7D'!$CA$14</f>
        <v>STWDP060</v>
      </c>
      <c r="D3456" t="str">
        <f>_xlfn.CONCAT('7D'!$B$9, "-", '7D'!$B$14, "-", '7D'!$Q$7, "-", '7D'!$N$6, "-", '7D'!$N$5)</f>
        <v>Load received at sewage treatment works-Load received by STWs in size band 5-No permit-Phosphorus-Treatment works consents</v>
      </c>
      <c r="F3456" t="s">
        <v>7182</v>
      </c>
      <c r="G3456" s="2490">
        <f>'7D'!$Q$14</f>
        <v>23510</v>
      </c>
    </row>
    <row r="3457" spans="1:7">
      <c r="A3457" t="s">
        <v>654</v>
      </c>
      <c r="C3457" s="2483" t="str">
        <f>'7D'!$CB$14</f>
        <v>STWDP061</v>
      </c>
      <c r="D3457" t="str">
        <f>_xlfn.CONCAT('7D'!$B$9, "-", '7D'!$B$14, "-", '7D'!$R$7, "-", '7D'!$N$6, "-", '7D'!$N$5)</f>
        <v>Load received at sewage treatment works-Load received by STWs in size band 5-Total-Phosphorus-Treatment works consents</v>
      </c>
      <c r="F3457" t="s">
        <v>7182</v>
      </c>
      <c r="G3457" s="2490">
        <f>'7D'!$R$14</f>
        <v>67633</v>
      </c>
    </row>
    <row r="3458" spans="1:7">
      <c r="A3458" t="s">
        <v>654</v>
      </c>
      <c r="C3458" s="2483" t="str">
        <f>'7D'!$CC$14</f>
        <v>STWDB057</v>
      </c>
      <c r="D3458" t="str">
        <f>_xlfn.CONCAT('7D'!$B$9, "-", '7D'!$B$14, "-", '7D'!$S$7, "-", '7D'!$S$6, "-", '7D'!$N$5)</f>
        <v>Load received at sewage treatment works-Load received by STWs in size band 5-&lt;=7mg/l-BOD5-Treatment works consents</v>
      </c>
      <c r="F3458" t="s">
        <v>7182</v>
      </c>
      <c r="G3458" s="2490">
        <f>'7D'!$S$14</f>
        <v>0</v>
      </c>
    </row>
    <row r="3459" spans="1:7">
      <c r="A3459" t="s">
        <v>654</v>
      </c>
      <c r="C3459" s="2483" t="str">
        <f>'7D'!$CD$14</f>
        <v>STWDB058</v>
      </c>
      <c r="D3459" t="str">
        <f>_xlfn.CONCAT('7D'!$B$9, "-", '7D'!$B$14, "-", '7D'!$T$7, "-", '7D'!$S$6, "-", '7D'!$N$5)</f>
        <v>Load received at sewage treatment works-Load received by STWs in size band 5-&gt;7 to &lt;=10mg/l-BOD5-Treatment works consents</v>
      </c>
      <c r="F3459" t="s">
        <v>7182</v>
      </c>
      <c r="G3459" s="2490">
        <f>'7D'!$T$14</f>
        <v>9503</v>
      </c>
    </row>
    <row r="3460" spans="1:7">
      <c r="A3460" t="s">
        <v>654</v>
      </c>
      <c r="C3460" s="2483" t="str">
        <f>'7D'!$CE$14</f>
        <v>STWDB059</v>
      </c>
      <c r="D3460" t="str">
        <f>_xlfn.CONCAT('7D'!$B$9, "-", '7D'!$B$14, "-", '7D'!$U$7, "-", '7D'!$S$6, "-", '7D'!$N$5)</f>
        <v>Load received at sewage treatment works-Load received by STWs in size band 5-&gt;10 to &lt;=20mg/l-BOD5-Treatment works consents</v>
      </c>
      <c r="F3460" t="s">
        <v>7182</v>
      </c>
      <c r="G3460" s="2490">
        <f>'7D'!$U$14</f>
        <v>31186</v>
      </c>
    </row>
    <row r="3461" spans="1:7">
      <c r="A3461" t="s">
        <v>654</v>
      </c>
      <c r="C3461" s="2483" t="str">
        <f>'7D'!$CF$14</f>
        <v>STWDB060</v>
      </c>
      <c r="D3461" t="str">
        <f>_xlfn.CONCAT('7D'!$B$9, "-", '7D'!$B$14, "-", '7D'!$V$7, "-", '7D'!$S$6, "-", '7D'!$N$5)</f>
        <v>Load received at sewage treatment works-Load received by STWs in size band 5-&gt;20mg/l-BOD5-Treatment works consents</v>
      </c>
      <c r="F3461" t="s">
        <v>7182</v>
      </c>
      <c r="G3461" s="2490">
        <f>'7D'!$V$14</f>
        <v>26944</v>
      </c>
    </row>
    <row r="3462" spans="1:7">
      <c r="A3462" t="s">
        <v>654</v>
      </c>
      <c r="C3462" s="2483" t="str">
        <f>'7D'!$CG$14</f>
        <v>STWDB061</v>
      </c>
      <c r="D3462" t="str">
        <f>_xlfn.CONCAT('7D'!$B$9, "-", '7D'!$B$14, "-", '7D'!$W$7, "-", '7D'!$S$6, "-", '7D'!$N$5)</f>
        <v>Load received at sewage treatment works-Load received by STWs in size band 5-No permit-BOD5-Treatment works consents</v>
      </c>
      <c r="F3462" t="s">
        <v>7182</v>
      </c>
      <c r="G3462" s="2490">
        <f>'7D'!$W$14</f>
        <v>0</v>
      </c>
    </row>
    <row r="3463" spans="1:7">
      <c r="A3463" t="s">
        <v>654</v>
      </c>
      <c r="C3463" s="2483" t="str">
        <f>'7D'!$CH$14</f>
        <v>STWDB062</v>
      </c>
      <c r="D3463" t="str">
        <f>_xlfn.CONCAT('7D'!$B$9, "-", '7D'!$B$14, "-", '7D'!$X$7, "-", '7D'!$S$6, "-", '7D'!$N$5)</f>
        <v>Load received at sewage treatment works-Load received by STWs in size band 5-Total-BOD5-Treatment works consents</v>
      </c>
      <c r="F3463" t="s">
        <v>7182</v>
      </c>
      <c r="G3463" s="2490">
        <f>'7D'!$X$14</f>
        <v>67633</v>
      </c>
    </row>
    <row r="3464" spans="1:7">
      <c r="A3464" t="s">
        <v>654</v>
      </c>
      <c r="C3464" s="2483" t="str">
        <f>'7D'!$CI$14</f>
        <v>STWDA057</v>
      </c>
      <c r="D3464" t="str">
        <f>_xlfn.CONCAT('7D'!$B$9, "-", '7D'!$B$14, "-", '7D'!$Y$7, "-", '7D'!$Y$6, "-", '7D'!$N$5)</f>
        <v>Load received at sewage treatment works-Load received by STWs in size band 5-&lt;=1mg/l-Ammonia-Treatment works consents</v>
      </c>
      <c r="F3464" t="s">
        <v>7182</v>
      </c>
      <c r="G3464" s="2490">
        <f>'7D'!$Y$14</f>
        <v>2560</v>
      </c>
    </row>
    <row r="3465" spans="1:7">
      <c r="A3465" t="s">
        <v>654</v>
      </c>
      <c r="C3465" s="2483" t="str">
        <f>'7D'!$CJ$14</f>
        <v>STWDA058</v>
      </c>
      <c r="D3465" t="str">
        <f>_xlfn.CONCAT('7D'!$B$9, "-", '7D'!$B$14, "-", '7D'!$Z$7, "-", '7D'!$Y$6, "-", '7D'!$N$5)</f>
        <v>Load received at sewage treatment works-Load received by STWs in size band 5-&gt;1 to &lt;=3mg/l-Ammonia-Treatment works consents</v>
      </c>
      <c r="F3465" t="s">
        <v>7182</v>
      </c>
      <c r="G3465" s="2490">
        <f>'7D'!$Z$14</f>
        <v>7791</v>
      </c>
    </row>
    <row r="3466" spans="1:7">
      <c r="A3466" t="s">
        <v>654</v>
      </c>
      <c r="C3466" s="2483" t="str">
        <f>'7D'!$CK$14</f>
        <v>STWDA059</v>
      </c>
      <c r="D3466" t="str">
        <f>_xlfn.CONCAT('7D'!$B$9, "-", '7D'!$B$14, "-", '7D'!$AA$7, "-", '7D'!$Y$6, "-", '7D'!$N$5)</f>
        <v>Load received at sewage treatment works-Load received by STWs in size band 5-&gt;3 to &lt;=10mg/l-Ammonia-Treatment works consents</v>
      </c>
      <c r="F3466" t="s">
        <v>7182</v>
      </c>
      <c r="G3466" s="2490">
        <f>'7D'!$AA$14</f>
        <v>32917</v>
      </c>
    </row>
    <row r="3467" spans="1:7">
      <c r="A3467" t="s">
        <v>654</v>
      </c>
      <c r="C3467" s="2483" t="str">
        <f>'7D'!$CL$14</f>
        <v>STWDA060</v>
      </c>
      <c r="D3467" t="str">
        <f>_xlfn.CONCAT('7D'!$B$9, "-", '7D'!$B$14, "-", '7D'!$AB$7, "-", '7D'!$Y$6, "-", '7D'!$N$5)</f>
        <v>Load received at sewage treatment works-Load received by STWs in size band 5-&gt;10mg/l-Ammonia-Treatment works consents</v>
      </c>
      <c r="F3467" t="s">
        <v>7182</v>
      </c>
      <c r="G3467" s="2490">
        <f>'7D'!$AB$14</f>
        <v>12271</v>
      </c>
    </row>
    <row r="3468" spans="1:7">
      <c r="A3468" t="s">
        <v>654</v>
      </c>
      <c r="C3468" s="2483" t="str">
        <f>'7D'!$CM$14</f>
        <v>STWDA061</v>
      </c>
      <c r="D3468" t="str">
        <f>_xlfn.CONCAT('7D'!$B$9, "-", '7D'!$B$14, "-", '7D'!$AC$7, "-", '7D'!$Y$6, "-", '7D'!$N$5)</f>
        <v>Load received at sewage treatment works-Load received by STWs in size band 5-No permit-Ammonia-Treatment works consents</v>
      </c>
      <c r="F3468" t="s">
        <v>7182</v>
      </c>
      <c r="G3468" s="2490">
        <f>'7D'!$AC$14</f>
        <v>12095</v>
      </c>
    </row>
    <row r="3469" spans="1:7">
      <c r="A3469" t="s">
        <v>654</v>
      </c>
      <c r="C3469" s="2483" t="str">
        <f>'7D'!$CN$14</f>
        <v>STWDA062</v>
      </c>
      <c r="D3469" t="str">
        <f>_xlfn.CONCAT('7D'!$B$9, "-", '7D'!$B$14, "-", '7D'!$AD$7, "-", '7D'!$Y$6, "-", '7D'!$N$5)</f>
        <v>Load received at sewage treatment works-Load received by STWs in size band 5-Total-Ammonia-Treatment works consents</v>
      </c>
      <c r="F3469" t="s">
        <v>7182</v>
      </c>
      <c r="G3469" s="2490">
        <f>'7D'!$AD$14</f>
        <v>67634</v>
      </c>
    </row>
    <row r="3470" spans="1:7">
      <c r="A3470" t="s">
        <v>654</v>
      </c>
      <c r="C3470" s="2483" t="str">
        <f>'7D'!$BO$15</f>
        <v>STWD101</v>
      </c>
      <c r="D3470" t="str">
        <f>_xlfn.CONCAT('7D'!$B$9, "-", '7D'!$B$15, "-", '7D'!$E$6, "-", '7D'!$E$6, "-", '7D'!$E$5)</f>
        <v>Load received at sewage treatment works-Load received by STWs above size band 5-Primary-Primary-Treatment categories</v>
      </c>
      <c r="F3470" t="s">
        <v>7182</v>
      </c>
      <c r="G3470" s="2490">
        <f>'7D'!$E$15</f>
        <v>0</v>
      </c>
    </row>
    <row r="3471" spans="1:7">
      <c r="A3471" t="s">
        <v>654</v>
      </c>
      <c r="C3471" s="2483" t="str">
        <f>'7D'!$BP$15</f>
        <v>STWD102</v>
      </c>
      <c r="D3471" t="str">
        <f>_xlfn.CONCAT('7D'!$B$9, "-", '7D'!$B$15, "-", '7D'!$F$7, "-", '7D'!$F$6, "-", '7D'!$E$5)</f>
        <v>Load received at sewage treatment works-Load received by STWs above size band 5-Activated Sludge-Secondary-Treatment categories</v>
      </c>
      <c r="F3471" t="s">
        <v>7182</v>
      </c>
      <c r="G3471" s="2490">
        <f>'7D'!$F$15</f>
        <v>110899</v>
      </c>
    </row>
    <row r="3472" spans="1:7">
      <c r="A3472" t="s">
        <v>654</v>
      </c>
      <c r="C3472" s="2483" t="str">
        <f>'7D'!$BQ$15</f>
        <v>STWD103</v>
      </c>
      <c r="D3472" t="str">
        <f>_xlfn.CONCAT('7D'!$B$9, "-", '7D'!$B$15, "-", '7D'!$G$7, "-", '7D'!$F$6, "-", '7D'!$E$5)</f>
        <v>Load received at sewage treatment works-Load received by STWs above size band 5-Biological-Secondary-Treatment categories</v>
      </c>
      <c r="F3472" t="s">
        <v>7182</v>
      </c>
      <c r="G3472" s="2490">
        <f>'7D'!$G$15</f>
        <v>9145</v>
      </c>
    </row>
    <row r="3473" spans="1:7">
      <c r="A3473" t="s">
        <v>654</v>
      </c>
      <c r="C3473" s="2483" t="str">
        <f>'7D'!$BR$15</f>
        <v>STWD104</v>
      </c>
      <c r="D3473" t="str">
        <f>_xlfn.CONCAT('7D'!$B$9, "-", '7D'!$B$15, "-", '7D'!$H$7, "-", '7D'!$H$6, "-", '7D'!$E$5)</f>
        <v>Load received at sewage treatment works-Load received by STWs above size band 5-A1-Tertiary-Treatment categories</v>
      </c>
      <c r="F3473" t="s">
        <v>7182</v>
      </c>
      <c r="G3473" s="2490">
        <f>'7D'!$H$15</f>
        <v>21143</v>
      </c>
    </row>
    <row r="3474" spans="1:7">
      <c r="A3474" t="s">
        <v>654</v>
      </c>
      <c r="C3474" s="2483" t="str">
        <f>'7D'!$BS$15</f>
        <v>STWD105</v>
      </c>
      <c r="D3474" t="str">
        <f>_xlfn.CONCAT('7D'!$B$9, "-", '7D'!$B$15, "-", '7D'!$I$7, "-", '7D'!$H$6, "-", '7D'!$E$5)</f>
        <v>Load received at sewage treatment works-Load received by STWs above size band 5-A2-Tertiary-Treatment categories</v>
      </c>
      <c r="F3474" t="s">
        <v>7182</v>
      </c>
      <c r="G3474" s="2490">
        <f>'7D'!$I$15</f>
        <v>127362</v>
      </c>
    </row>
    <row r="3475" spans="1:7">
      <c r="A3475" t="s">
        <v>654</v>
      </c>
      <c r="C3475" s="2483" t="str">
        <f>'7D'!$BT$15</f>
        <v>STWD106</v>
      </c>
      <c r="D3475" t="str">
        <f>_xlfn.CONCAT('7D'!$B$9, "-", '7D'!$B$15, "-", '7D'!$J$7, "-", '7D'!$H$6, "-", '7D'!$E$5)</f>
        <v>Load received at sewage treatment works-Load received by STWs above size band 5-B1-Tertiary-Treatment categories</v>
      </c>
      <c r="F3475" t="s">
        <v>7182</v>
      </c>
      <c r="G3475" s="2490">
        <f>'7D'!$J$15</f>
        <v>0</v>
      </c>
    </row>
    <row r="3476" spans="1:7">
      <c r="A3476" t="s">
        <v>654</v>
      </c>
      <c r="C3476" s="2483" t="str">
        <f>'7D'!$BU$15</f>
        <v>STWD107</v>
      </c>
      <c r="D3476" t="str">
        <f>_xlfn.CONCAT('7D'!$B$9, "-", '7D'!$B$15, "-", '7D'!$K$7, "-", '7D'!$H$6, "-", '7D'!$E$5)</f>
        <v>Load received at sewage treatment works-Load received by STWs above size band 5-B2-Tertiary-Treatment categories</v>
      </c>
      <c r="F3476" t="s">
        <v>7182</v>
      </c>
      <c r="G3476" s="2490">
        <f>'7D'!$K$15</f>
        <v>29765</v>
      </c>
    </row>
    <row r="3477" spans="1:7">
      <c r="A3477" t="s">
        <v>654</v>
      </c>
      <c r="C3477" s="2483" t="str">
        <f>'7D'!$BV$15</f>
        <v>STWD108</v>
      </c>
      <c r="D3477" t="str">
        <f>_xlfn.CONCAT('7D'!$B$9, "-", '7D'!$B$15, "-", '7D'!$L$6, "-", '7D'!$L$6, "-", '7D'!$E$5)</f>
        <v>Load received at sewage treatment works-Load received by STWs above size band 5-Total-Total-Treatment categories</v>
      </c>
      <c r="F3477" t="s">
        <v>7182</v>
      </c>
      <c r="G3477" s="2490">
        <f>'7D'!$L$15</f>
        <v>298314</v>
      </c>
    </row>
    <row r="3478" spans="1:7">
      <c r="A3478" t="s">
        <v>654</v>
      </c>
      <c r="C3478" s="2483" t="str">
        <f>'7D'!$BX$15</f>
        <v>STWDP101</v>
      </c>
      <c r="D3478" t="str">
        <f>_xlfn.CONCAT('7D'!$B$9, "-", '7D'!$B$15, "-", '7D'!$N$7, "-", '7D'!$N$6, "-", '7D'!$N$5)</f>
        <v>Load received at sewage treatment works-Load received by STWs above size band 5-&lt;=0.5mg/l-Phosphorus-Treatment works consents</v>
      </c>
      <c r="F3478" t="s">
        <v>7182</v>
      </c>
      <c r="G3478" s="2490">
        <f>'7D'!$N$15</f>
        <v>0</v>
      </c>
    </row>
    <row r="3479" spans="1:7">
      <c r="A3479" t="s">
        <v>654</v>
      </c>
      <c r="C3479" s="2483" t="str">
        <f>'7D'!$BY$15</f>
        <v>STWDP102</v>
      </c>
      <c r="D3479" t="str">
        <f>_xlfn.CONCAT('7D'!$B$9, "-", '7D'!$B$15, "-", '7D'!$O$7, "-", '7D'!$N$6, "-", '7D'!$N$5)</f>
        <v>Load received at sewage treatment works-Load received by STWs above size band 5-&gt;0.5 to &lt;=1mg/l-Phosphorus-Treatment works consents</v>
      </c>
      <c r="F3479" t="s">
        <v>7182</v>
      </c>
      <c r="G3479" s="2490">
        <f>'7D'!$O$15</f>
        <v>129209</v>
      </c>
    </row>
    <row r="3480" spans="1:7">
      <c r="A3480" t="s">
        <v>654</v>
      </c>
      <c r="C3480" s="2483" t="str">
        <f>'7D'!$BZ$15</f>
        <v>STWDP103</v>
      </c>
      <c r="D3480" t="str">
        <f>_xlfn.CONCAT('7D'!$B$9, "-", '7D'!$B$15, "-", '7D'!$P$7, "-", '7D'!$N$6, "-", '7D'!$N$5)</f>
        <v>Load received at sewage treatment works-Load received by STWs above size band 5-&gt;1mg/l-Phosphorus-Treatment works consents</v>
      </c>
      <c r="F3480" t="s">
        <v>7182</v>
      </c>
      <c r="G3480" s="2490">
        <f>'7D'!$P$15</f>
        <v>33698</v>
      </c>
    </row>
    <row r="3481" spans="1:7">
      <c r="A3481" t="s">
        <v>654</v>
      </c>
      <c r="C3481" s="2483" t="str">
        <f>'7D'!$CA$15</f>
        <v>STWDP104</v>
      </c>
      <c r="D3481" t="str">
        <f>_xlfn.CONCAT('7D'!$B$9, "-", '7D'!$B$15, "-", '7D'!$Q$7, "-", '7D'!$N$6, "-", '7D'!$N$5)</f>
        <v>Load received at sewage treatment works-Load received by STWs above size band 5-No permit-Phosphorus-Treatment works consents</v>
      </c>
      <c r="F3481" t="s">
        <v>7182</v>
      </c>
      <c r="G3481" s="2490">
        <f>'7D'!$Q$15</f>
        <v>135406</v>
      </c>
    </row>
    <row r="3482" spans="1:7">
      <c r="A3482" t="s">
        <v>654</v>
      </c>
      <c r="C3482" s="2483" t="str">
        <f>'7D'!$CB$15</f>
        <v>STWDP105</v>
      </c>
      <c r="D3482" t="str">
        <f>_xlfn.CONCAT('7D'!$B$9, "-", '7D'!$B$15, "-", '7D'!$R$7, "-", '7D'!$N$6, "-", '7D'!$N$5)</f>
        <v>Load received at sewage treatment works-Load received by STWs above size band 5-Total-Phosphorus-Treatment works consents</v>
      </c>
      <c r="F3482" t="s">
        <v>7182</v>
      </c>
      <c r="G3482" s="2490">
        <f>'7D'!$R$15</f>
        <v>298313</v>
      </c>
    </row>
    <row r="3483" spans="1:7">
      <c r="A3483" t="s">
        <v>654</v>
      </c>
      <c r="C3483" s="2483" t="str">
        <f>'7D'!$CC$15</f>
        <v>STWDB101</v>
      </c>
      <c r="D3483" t="str">
        <f>_xlfn.CONCAT('7D'!$B$9, "-", '7D'!$B$15, "-", '7D'!$S$7, "-", '7D'!$S$6, "-", '7D'!$N$5)</f>
        <v>Load received at sewage treatment works-Load received by STWs above size band 5-&lt;=7mg/l-BOD5-Treatment works consents</v>
      </c>
      <c r="F3483" t="s">
        <v>7182</v>
      </c>
      <c r="G3483" s="2490">
        <f>'7D'!$S$15</f>
        <v>0</v>
      </c>
    </row>
    <row r="3484" spans="1:7">
      <c r="A3484" t="s">
        <v>654</v>
      </c>
      <c r="C3484" s="2483" t="str">
        <f>'7D'!$CD$15</f>
        <v>STWDB102</v>
      </c>
      <c r="D3484" t="str">
        <f>_xlfn.CONCAT('7D'!$B$9, "-", '7D'!$B$15, "-", '7D'!$T$7, "-", '7D'!$S$6, "-", '7D'!$N$5)</f>
        <v>Load received at sewage treatment works-Load received by STWs above size band 5-&gt;7 to &lt;=10mg/l-BOD5-Treatment works consents</v>
      </c>
      <c r="F3484" t="s">
        <v>7182</v>
      </c>
      <c r="G3484" s="2490">
        <f>'7D'!$T$15</f>
        <v>48189</v>
      </c>
    </row>
    <row r="3485" spans="1:7">
      <c r="A3485" t="s">
        <v>654</v>
      </c>
      <c r="C3485" s="2483" t="str">
        <f>'7D'!$CE$15</f>
        <v>STWDB103</v>
      </c>
      <c r="D3485" t="str">
        <f>_xlfn.CONCAT('7D'!$B$9, "-", '7D'!$B$15, "-", '7D'!$U$7, "-", '7D'!$S$6, "-", '7D'!$N$5)</f>
        <v>Load received at sewage treatment works-Load received by STWs above size band 5-&gt;10 to &lt;=20mg/l-BOD5-Treatment works consents</v>
      </c>
      <c r="F3485" t="s">
        <v>7182</v>
      </c>
      <c r="G3485" s="2490">
        <f>'7D'!$U$15</f>
        <v>135121</v>
      </c>
    </row>
    <row r="3486" spans="1:7">
      <c r="A3486" t="s">
        <v>654</v>
      </c>
      <c r="C3486" s="2483" t="str">
        <f>'7D'!$CF$15</f>
        <v>STWDB104</v>
      </c>
      <c r="D3486" t="str">
        <f>_xlfn.CONCAT('7D'!$B$9, "-", '7D'!$B$15, "-", '7D'!$V$7, "-", '7D'!$S$6, "-", '7D'!$N$5)</f>
        <v>Load received at sewage treatment works-Load received by STWs above size band 5-&gt;20mg/l-BOD5-Treatment works consents</v>
      </c>
      <c r="F3486" t="s">
        <v>7182</v>
      </c>
      <c r="G3486" s="2490">
        <f>'7D'!$V$15</f>
        <v>115004</v>
      </c>
    </row>
    <row r="3487" spans="1:7">
      <c r="A3487" t="s">
        <v>654</v>
      </c>
      <c r="C3487" s="2483" t="str">
        <f>'7D'!$CG$15</f>
        <v>STWDB105</v>
      </c>
      <c r="D3487" t="str">
        <f>_xlfn.CONCAT('7D'!$B$9, "-", '7D'!$B$15, "-", '7D'!$W$7, "-", '7D'!$S$6, "-", '7D'!$N$5)</f>
        <v>Load received at sewage treatment works-Load received by STWs above size band 5-No permit-BOD5-Treatment works consents</v>
      </c>
      <c r="F3487" t="s">
        <v>7182</v>
      </c>
      <c r="G3487" s="2490">
        <f>'7D'!$W$15</f>
        <v>0</v>
      </c>
    </row>
    <row r="3488" spans="1:7">
      <c r="A3488" t="s">
        <v>654</v>
      </c>
      <c r="C3488" s="2483" t="str">
        <f>'7D'!$CH$15</f>
        <v>STWDB106</v>
      </c>
      <c r="D3488" t="str">
        <f>_xlfn.CONCAT('7D'!$B$9, "-", '7D'!$B$15, "-", '7D'!$X$7, "-", '7D'!$S$6, "-", '7D'!$N$5)</f>
        <v>Load received at sewage treatment works-Load received by STWs above size band 5-Total-BOD5-Treatment works consents</v>
      </c>
      <c r="F3488" t="s">
        <v>7182</v>
      </c>
      <c r="G3488" s="2490">
        <f>'7D'!$X$15</f>
        <v>298314</v>
      </c>
    </row>
    <row r="3489" spans="1:7">
      <c r="A3489" t="s">
        <v>654</v>
      </c>
      <c r="C3489" s="2483" t="str">
        <f>'7D'!$CI$15</f>
        <v>STWDA101</v>
      </c>
      <c r="D3489" t="str">
        <f>_xlfn.CONCAT('7D'!$B$9, "-", '7D'!$B$15, "-", '7D'!$Y$7, "-", '7D'!$Y$6, "-", '7D'!$N$5)</f>
        <v>Load received at sewage treatment works-Load received by STWs above size band 5-&lt;=1mg/l-Ammonia-Treatment works consents</v>
      </c>
      <c r="F3489" t="s">
        <v>7182</v>
      </c>
      <c r="G3489" s="2490">
        <f>'7D'!$Y$15</f>
        <v>5867</v>
      </c>
    </row>
    <row r="3490" spans="1:7">
      <c r="A3490" t="s">
        <v>654</v>
      </c>
      <c r="C3490" s="2483" t="str">
        <f>'7D'!$CJ$15</f>
        <v>STWDA102</v>
      </c>
      <c r="D3490" t="str">
        <f>_xlfn.CONCAT('7D'!$B$9, "-", '7D'!$B$15, "-", '7D'!$Z$7, "-", '7D'!$Y$6, "-", '7D'!$N$5)</f>
        <v>Load received at sewage treatment works-Load received by STWs above size band 5-&gt;1 to &lt;=3mg/l-Ammonia-Treatment works consents</v>
      </c>
      <c r="F3490" t="s">
        <v>7182</v>
      </c>
      <c r="G3490" s="2490">
        <f>'7D'!$Z$15</f>
        <v>64440</v>
      </c>
    </row>
    <row r="3491" spans="1:7">
      <c r="A3491" t="s">
        <v>654</v>
      </c>
      <c r="C3491" s="2483" t="str">
        <f>'7D'!$CK$15</f>
        <v>STWDA103</v>
      </c>
      <c r="D3491" t="str">
        <f>_xlfn.CONCAT('7D'!$B$9, "-", '7D'!$B$15, "-", '7D'!$AA$7, "-", '7D'!$Y$6, "-", '7D'!$N$5)</f>
        <v>Load received at sewage treatment works-Load received by STWs above size band 5-&gt;3 to &lt;=10mg/l-Ammonia-Treatment works consents</v>
      </c>
      <c r="F3491" t="s">
        <v>7182</v>
      </c>
      <c r="G3491" s="2490">
        <f>'7D'!$AA$15</f>
        <v>125664</v>
      </c>
    </row>
    <row r="3492" spans="1:7">
      <c r="A3492" t="s">
        <v>654</v>
      </c>
      <c r="C3492" s="2483" t="str">
        <f>'7D'!$CL$15</f>
        <v>STWDA104</v>
      </c>
      <c r="D3492" t="str">
        <f>_xlfn.CONCAT('7D'!$B$9, "-", '7D'!$B$15, "-", '7D'!$AB$7, "-", '7D'!$Y$6, "-", '7D'!$N$5)</f>
        <v>Load received at sewage treatment works-Load received by STWs above size band 5-&gt;10mg/l-Ammonia-Treatment works consents</v>
      </c>
      <c r="F3492" t="s">
        <v>7182</v>
      </c>
      <c r="G3492" s="2490">
        <f>'7D'!$AB$15</f>
        <v>42932</v>
      </c>
    </row>
    <row r="3493" spans="1:7">
      <c r="A3493" t="s">
        <v>654</v>
      </c>
      <c r="C3493" s="2483" t="str">
        <f>'7D'!$CM$15</f>
        <v>STWDA105</v>
      </c>
      <c r="D3493" t="str">
        <f>_xlfn.CONCAT('7D'!$B$9, "-", '7D'!$B$15, "-", '7D'!$AC$7, "-", '7D'!$Y$6, "-", '7D'!$N$5)</f>
        <v>Load received at sewage treatment works-Load received by STWs above size band 5-No permit-Ammonia-Treatment works consents</v>
      </c>
      <c r="F3493" t="s">
        <v>7182</v>
      </c>
      <c r="G3493" s="2490">
        <f>'7D'!$AC$15</f>
        <v>59410</v>
      </c>
    </row>
    <row r="3494" spans="1:7">
      <c r="A3494" t="s">
        <v>654</v>
      </c>
      <c r="C3494" s="2483" t="str">
        <f>'7D'!$CN$15</f>
        <v>STWDA106</v>
      </c>
      <c r="D3494" t="str">
        <f>_xlfn.CONCAT('7D'!$B$9, "-", '7D'!$B$15, "-", '7D'!$AD$7, "-", '7D'!$Y$6, "-", '7D'!$N$5)</f>
        <v>Load received at sewage treatment works-Load received by STWs above size band 5-Total-Ammonia-Treatment works consents</v>
      </c>
      <c r="F3494" t="s">
        <v>7182</v>
      </c>
      <c r="G3494" s="2490">
        <f>'7D'!$AD$15</f>
        <v>298313</v>
      </c>
    </row>
    <row r="3495" spans="1:7">
      <c r="A3495" t="s">
        <v>654</v>
      </c>
      <c r="C3495" s="2483" t="str">
        <f>'7D'!$BO$16</f>
        <v>STWD121</v>
      </c>
      <c r="D3495" t="str">
        <f>_xlfn.CONCAT('7D'!$B$9, "-", '7D'!$B$16, "-", '7D'!$E$6, "-", '7D'!$E$6, "-", '7D'!$E$5)</f>
        <v>Load received at sewage treatment works-Total load received-Primary-Primary-Treatment categories</v>
      </c>
      <c r="F3495" t="s">
        <v>7182</v>
      </c>
      <c r="G3495" s="2490">
        <f>'7D'!$E$16</f>
        <v>22</v>
      </c>
    </row>
    <row r="3496" spans="1:7">
      <c r="A3496" t="s">
        <v>654</v>
      </c>
      <c r="C3496" s="2483" t="str">
        <f>'7D'!$BP$16</f>
        <v>STWD122</v>
      </c>
      <c r="D3496" t="str">
        <f>_xlfn.CONCAT('7D'!$B$9, "-", '7D'!$B$16, "-", '7D'!$F$7, "-", '7D'!$F$6, "-", '7D'!$E$5)</f>
        <v>Load received at sewage treatment works-Total load received-Activated Sludge-Secondary-Treatment categories</v>
      </c>
      <c r="F3496" t="s">
        <v>7182</v>
      </c>
      <c r="G3496" s="2490">
        <f>'7D'!$F$16</f>
        <v>133953</v>
      </c>
    </row>
    <row r="3497" spans="1:7">
      <c r="A3497" t="s">
        <v>654</v>
      </c>
      <c r="C3497" s="2483" t="str">
        <f>'7D'!$BQ$16</f>
        <v>STWD123</v>
      </c>
      <c r="D3497" t="str">
        <f>_xlfn.CONCAT('7D'!$B$9, "-", '7D'!$B$16, "-", '7D'!$G$7, "-", '7D'!$F$6, "-", '7D'!$E$5)</f>
        <v>Load received at sewage treatment works-Total load received-Biological-Secondary-Treatment categories</v>
      </c>
      <c r="F3497" t="s">
        <v>7182</v>
      </c>
      <c r="G3497" s="2490">
        <f>'7D'!$G$16</f>
        <v>43767</v>
      </c>
    </row>
    <row r="3498" spans="1:7">
      <c r="A3498" t="s">
        <v>654</v>
      </c>
      <c r="C3498" s="2483" t="str">
        <f>'7D'!$BR$16</f>
        <v>STWD124</v>
      </c>
      <c r="D3498" t="str">
        <f>_xlfn.CONCAT('7D'!$B$9, "-", '7D'!$B$16, "-", '7D'!$H$7, "-", '7D'!$H$6, "-", '7D'!$E$5)</f>
        <v>Load received at sewage treatment works-Total load received-A1-Tertiary-Treatment categories</v>
      </c>
      <c r="F3498" t="s">
        <v>7182</v>
      </c>
      <c r="G3498" s="2490">
        <f>'7D'!$H$16</f>
        <v>33451</v>
      </c>
    </row>
    <row r="3499" spans="1:7">
      <c r="A3499" t="s">
        <v>654</v>
      </c>
      <c r="C3499" s="2483" t="str">
        <f>'7D'!$BS$16</f>
        <v>STWD125</v>
      </c>
      <c r="D3499" t="str">
        <f>_xlfn.CONCAT('7D'!$B$9, "-", '7D'!$B$16, "-", '7D'!$I$7, "-", '7D'!$H$6, "-", '7D'!$E$5)</f>
        <v>Load received at sewage treatment works-Total load received-A2-Tertiary-Treatment categories</v>
      </c>
      <c r="F3499" t="s">
        <v>7182</v>
      </c>
      <c r="G3499" s="2490">
        <f>'7D'!$I$16</f>
        <v>145619</v>
      </c>
    </row>
    <row r="3500" spans="1:7">
      <c r="A3500" t="s">
        <v>654</v>
      </c>
      <c r="C3500" s="2483" t="str">
        <f>'7D'!$BT$16</f>
        <v>STWD126</v>
      </c>
      <c r="D3500" t="str">
        <f>_xlfn.CONCAT('7D'!$B$9, "-", '7D'!$B$16, "-", '7D'!$J$7, "-", '7D'!$H$6, "-", '7D'!$E$5)</f>
        <v>Load received at sewage treatment works-Total load received-B1-Tertiary-Treatment categories</v>
      </c>
      <c r="F3500" t="s">
        <v>7182</v>
      </c>
      <c r="G3500" s="2490">
        <f>'7D'!$J$16</f>
        <v>26343</v>
      </c>
    </row>
    <row r="3501" spans="1:7">
      <c r="A3501" t="s">
        <v>654</v>
      </c>
      <c r="C3501" s="2483" t="str">
        <f>'7D'!$BU$16</f>
        <v>STWD127</v>
      </c>
      <c r="D3501" t="str">
        <f>_xlfn.CONCAT('7D'!$B$9, "-", '7D'!$B$16, "-", '7D'!$K$7, "-", '7D'!$H$6, "-", '7D'!$E$5)</f>
        <v>Load received at sewage treatment works-Total load received-B2-Tertiary-Treatment categories</v>
      </c>
      <c r="F3501" t="s">
        <v>7182</v>
      </c>
      <c r="G3501" s="2490">
        <f>'7D'!$K$16</f>
        <v>65278</v>
      </c>
    </row>
    <row r="3502" spans="1:7">
      <c r="A3502" t="s">
        <v>654</v>
      </c>
      <c r="C3502" s="2483" t="str">
        <f>'7D'!$BV$16</f>
        <v>STWD128</v>
      </c>
      <c r="D3502" t="str">
        <f>_xlfn.CONCAT('7D'!$B$9, "-", '7D'!$B$16, "-", '7D'!$L$6, "-", '7D'!$L$6, "-", '7D'!$E$5)</f>
        <v>Load received at sewage treatment works-Total load received-Total-Total-Treatment categories</v>
      </c>
      <c r="F3502" t="s">
        <v>7182</v>
      </c>
      <c r="G3502" s="2490">
        <f>'7D'!$L$16</f>
        <v>448433</v>
      </c>
    </row>
    <row r="3503" spans="1:7">
      <c r="A3503" t="s">
        <v>654</v>
      </c>
      <c r="C3503" s="2483" t="str">
        <f>'7D'!$BX$16</f>
        <v>STWDP121</v>
      </c>
      <c r="D3503" t="str">
        <f>_xlfn.CONCAT('7D'!$B$9, "-", '7D'!$B$16, "-", '7D'!$N$7, "-", '7D'!$N$6, "-", '7D'!$N$5)</f>
        <v>Load received at sewage treatment works-Total load received-&lt;=0.5mg/l-Phosphorus-Treatment works consents</v>
      </c>
      <c r="F3503" t="s">
        <v>7182</v>
      </c>
      <c r="G3503" s="2490">
        <f>'7D'!$N$16</f>
        <v>2713</v>
      </c>
    </row>
    <row r="3504" spans="1:7">
      <c r="A3504" t="s">
        <v>654</v>
      </c>
      <c r="C3504" s="2483" t="str">
        <f>'7D'!$BY$16</f>
        <v>STWDP122</v>
      </c>
      <c r="D3504" t="str">
        <f>_xlfn.CONCAT('7D'!$B$9, "-", '7D'!$B$16, "-", '7D'!$O$7, "-", '7D'!$N$6, "-", '7D'!$N$5)</f>
        <v>Load received at sewage treatment works-Total load received-&gt;0.5 to &lt;=1mg/l-Phosphorus-Treatment works consents</v>
      </c>
      <c r="F3504" t="s">
        <v>7182</v>
      </c>
      <c r="G3504" s="2490">
        <f>'7D'!$O$16</f>
        <v>152553</v>
      </c>
    </row>
    <row r="3505" spans="1:7">
      <c r="A3505" t="s">
        <v>654</v>
      </c>
      <c r="C3505" s="2483" t="str">
        <f>'7D'!$BZ$16</f>
        <v>STWDP123</v>
      </c>
      <c r="D3505" t="str">
        <f>_xlfn.CONCAT('7D'!$B$9, "-", '7D'!$B$16, "-", '7D'!$P$7, "-", '7D'!$N$6, "-", '7D'!$N$5)</f>
        <v>Load received at sewage treatment works-Total load received-&gt;1mg/l-Phosphorus-Treatment works consents</v>
      </c>
      <c r="F3505" t="s">
        <v>7182</v>
      </c>
      <c r="G3505" s="2490">
        <f>'7D'!$P$16</f>
        <v>73959</v>
      </c>
    </row>
    <row r="3506" spans="1:7">
      <c r="A3506" t="s">
        <v>654</v>
      </c>
      <c r="C3506" s="2483" t="str">
        <f>'7D'!$CA$16</f>
        <v>STWDP124</v>
      </c>
      <c r="D3506" t="str">
        <f>_xlfn.CONCAT('7D'!$B$9, "-", '7D'!$B$16, "-", '7D'!$Q$7, "-", '7D'!$N$6, "-", '7D'!$N$5)</f>
        <v>Load received at sewage treatment works-Total load received-No permit-Phosphorus-Treatment works consents</v>
      </c>
      <c r="F3506" t="s">
        <v>7182</v>
      </c>
      <c r="G3506" s="2490">
        <f>'7D'!$Q$16</f>
        <v>218155</v>
      </c>
    </row>
    <row r="3507" spans="1:7">
      <c r="A3507" t="s">
        <v>654</v>
      </c>
      <c r="C3507" s="2483" t="str">
        <f>'7D'!$CB$16</f>
        <v>STWDP125</v>
      </c>
      <c r="D3507" t="str">
        <f>_xlfn.CONCAT('7D'!$B$9, "-", '7D'!$B$16, "-", '7D'!$R$7, "-", '7D'!$N$6, "-", '7D'!$N$5)</f>
        <v>Load received at sewage treatment works-Total load received-Total-Phosphorus-Treatment works consents</v>
      </c>
      <c r="F3507" t="s">
        <v>7182</v>
      </c>
      <c r="G3507" s="2490">
        <f>'7D'!$R$16</f>
        <v>447380</v>
      </c>
    </row>
    <row r="3508" spans="1:7">
      <c r="A3508" t="s">
        <v>654</v>
      </c>
      <c r="C3508" s="2483" t="str">
        <f>'7D'!$CC$16</f>
        <v>STWDB121</v>
      </c>
      <c r="D3508" t="str">
        <f>_xlfn.CONCAT('7D'!$B$9, "-", '7D'!$B$16, "-", '7D'!$S$7, "-", '7D'!$S$6, "-", '7D'!$N$5)</f>
        <v>Load received at sewage treatment works-Total load received-&lt;=7mg/l-BOD5-Treatment works consents</v>
      </c>
      <c r="F3508" t="s">
        <v>7182</v>
      </c>
      <c r="G3508" s="2490">
        <f>'7D'!$S$16</f>
        <v>278</v>
      </c>
    </row>
    <row r="3509" spans="1:7">
      <c r="A3509" t="s">
        <v>654</v>
      </c>
      <c r="C3509" s="2483" t="str">
        <f>'7D'!$CD$16</f>
        <v>STWDB122</v>
      </c>
      <c r="D3509" t="str">
        <f>_xlfn.CONCAT('7D'!$B$9, "-", '7D'!$B$16, "-", '7D'!$T$7, "-", '7D'!$S$6, "-", '7D'!$N$5)</f>
        <v>Load received at sewage treatment works-Total load received-&gt;7 to &lt;=10mg/l-BOD5-Treatment works consents</v>
      </c>
      <c r="F3509" t="s">
        <v>7182</v>
      </c>
      <c r="G3509" s="2490">
        <f>'7D'!$T$16</f>
        <v>68905</v>
      </c>
    </row>
    <row r="3510" spans="1:7">
      <c r="A3510" t="s">
        <v>654</v>
      </c>
      <c r="C3510" s="2483" t="str">
        <f>'7D'!$CE$16</f>
        <v>STWDB123</v>
      </c>
      <c r="D3510" t="str">
        <f>_xlfn.CONCAT('7D'!$B$9, "-", '7D'!$B$16, "-", '7D'!$U$7, "-", '7D'!$S$6, "-", '7D'!$N$5)</f>
        <v>Load received at sewage treatment works-Total load received-&gt;10 to &lt;=20mg/l-BOD5-Treatment works consents</v>
      </c>
      <c r="F3510" t="s">
        <v>7182</v>
      </c>
      <c r="G3510" s="2490">
        <f>'7D'!$U$16</f>
        <v>203216</v>
      </c>
    </row>
    <row r="3511" spans="1:7">
      <c r="A3511" t="s">
        <v>654</v>
      </c>
      <c r="C3511" s="2483" t="str">
        <f>'7D'!$CF$16</f>
        <v>STWDB124</v>
      </c>
      <c r="D3511" t="str">
        <f>_xlfn.CONCAT('7D'!$B$9, "-", '7D'!$B$16, "-", '7D'!$V$7, "-", '7D'!$S$6, "-", '7D'!$N$5)</f>
        <v>Load received at sewage treatment works-Total load received-&gt;20mg/l-BOD5-Treatment works consents</v>
      </c>
      <c r="F3511" t="s">
        <v>7182</v>
      </c>
      <c r="G3511" s="2490">
        <f>'7D'!$V$16</f>
        <v>171991</v>
      </c>
    </row>
    <row r="3512" spans="1:7">
      <c r="A3512" t="s">
        <v>654</v>
      </c>
      <c r="C3512" s="2483" t="str">
        <f>'7D'!$CG$16</f>
        <v>STWDB125</v>
      </c>
      <c r="D3512" t="str">
        <f>_xlfn.CONCAT('7D'!$B$9, "-", '7D'!$B$16, "-", '7D'!$W$7, "-", '7D'!$S$6, "-", '7D'!$N$5)</f>
        <v>Load received at sewage treatment works-Total load received-No permit-BOD5-Treatment works consents</v>
      </c>
      <c r="F3512" t="s">
        <v>7182</v>
      </c>
      <c r="G3512" s="2490">
        <f>'7D'!$W$16</f>
        <v>2991</v>
      </c>
    </row>
    <row r="3513" spans="1:7">
      <c r="A3513" t="s">
        <v>654</v>
      </c>
      <c r="C3513" s="2483" t="str">
        <f>'7D'!$CH$16</f>
        <v>STWDB126</v>
      </c>
      <c r="D3513" t="str">
        <f>_xlfn.CONCAT('7D'!$B$9, "-", '7D'!$B$16, "-", '7D'!$X$7, "-", '7D'!$S$6, "-", '7D'!$N$5)</f>
        <v>Load received at sewage treatment works-Total load received-Total-BOD5-Treatment works consents</v>
      </c>
      <c r="F3513" t="s">
        <v>7182</v>
      </c>
      <c r="G3513" s="2490">
        <f>'7D'!$X$16</f>
        <v>447381</v>
      </c>
    </row>
    <row r="3514" spans="1:7">
      <c r="A3514" t="s">
        <v>654</v>
      </c>
      <c r="C3514" s="2483" t="str">
        <f>'7D'!$CI$16</f>
        <v>STWDA121</v>
      </c>
      <c r="D3514" t="str">
        <f>_xlfn.CONCAT('7D'!$B$9, "-", '7D'!$B$16, "-", '7D'!$Y$7, "-", '7D'!$Y$6, "-", '7D'!$N$5)</f>
        <v>Load received at sewage treatment works-Total load received-&lt;=1mg/l-Ammonia-Treatment works consents</v>
      </c>
      <c r="F3514" t="s">
        <v>7182</v>
      </c>
      <c r="G3514" s="2490">
        <f>'7D'!$Y$16</f>
        <v>9509</v>
      </c>
    </row>
    <row r="3515" spans="1:7">
      <c r="A3515" t="s">
        <v>654</v>
      </c>
      <c r="C3515" s="2483" t="str">
        <f>'7D'!$CJ$16</f>
        <v>STWDA122</v>
      </c>
      <c r="D3515" t="str">
        <f>_xlfn.CONCAT('7D'!$B$9, "-", '7D'!$B$16, "-", '7D'!$Z$7, "-", '7D'!$Y$6, "-", '7D'!$N$5)</f>
        <v>Load received at sewage treatment works-Total load received-&gt;1 to &lt;=3mg/l-Ammonia-Treatment works consents</v>
      </c>
      <c r="F3515" t="s">
        <v>7182</v>
      </c>
      <c r="G3515" s="2490">
        <f>'7D'!$Z$16</f>
        <v>81171</v>
      </c>
    </row>
    <row r="3516" spans="1:7">
      <c r="A3516" t="s">
        <v>654</v>
      </c>
      <c r="C3516" s="2483" t="str">
        <f>'7D'!$CK$16</f>
        <v>STWDA123</v>
      </c>
      <c r="D3516" t="str">
        <f>_xlfn.CONCAT('7D'!$B$9, "-", '7D'!$B$16, "-", '7D'!$AA$7, "-", '7D'!$Y$6, "-", '7D'!$N$5)</f>
        <v>Load received at sewage treatment works-Total load received-&gt;3 to &lt;=10mg/l-Ammonia-Treatment works consents</v>
      </c>
      <c r="F3516" t="s">
        <v>7182</v>
      </c>
      <c r="G3516" s="2490">
        <f>'7D'!$AA$16</f>
        <v>190522</v>
      </c>
    </row>
    <row r="3517" spans="1:7">
      <c r="A3517" t="s">
        <v>654</v>
      </c>
      <c r="C3517" s="2483" t="str">
        <f>'7D'!$CL$16</f>
        <v>STWDA124</v>
      </c>
      <c r="D3517" t="str">
        <f>_xlfn.CONCAT('7D'!$B$9, "-", '7D'!$B$16, "-", '7D'!$AB$7, "-", '7D'!$Y$6, "-", '7D'!$N$5)</f>
        <v>Load received at sewage treatment works-Total load received-&gt;10mg/l-Ammonia-Treatment works consents</v>
      </c>
      <c r="F3517" t="s">
        <v>7182</v>
      </c>
      <c r="G3517" s="2490">
        <f>'7D'!$AB$16</f>
        <v>71925</v>
      </c>
    </row>
    <row r="3518" spans="1:7">
      <c r="A3518" t="s">
        <v>654</v>
      </c>
      <c r="C3518" s="2483" t="str">
        <f>'7D'!$CM$16</f>
        <v>STWDA125</v>
      </c>
      <c r="D3518" t="str">
        <f>_xlfn.CONCAT('7D'!$B$9, "-", '7D'!$B$16, "-", '7D'!$AC$7, "-", '7D'!$Y$6, "-", '7D'!$N$5)</f>
        <v>Load received at sewage treatment works-Total load received-No permit-Ammonia-Treatment works consents</v>
      </c>
      <c r="F3518" t="s">
        <v>7182</v>
      </c>
      <c r="G3518" s="2490">
        <f>'7D'!$AC$16</f>
        <v>94254</v>
      </c>
    </row>
    <row r="3519" spans="1:7">
      <c r="A3519" t="s">
        <v>654</v>
      </c>
      <c r="C3519" s="2483" t="str">
        <f>'7D'!$CN$16</f>
        <v>STWDA126</v>
      </c>
      <c r="D3519" t="str">
        <f>_xlfn.CONCAT('7D'!$B$9, "-", '7D'!$B$16, "-", '7D'!$AD$7, "-", '7D'!$Y$6, "-", '7D'!$N$5)</f>
        <v>Load received at sewage treatment works-Total load received-Total-Ammonia-Treatment works consents</v>
      </c>
      <c r="F3519" t="s">
        <v>7182</v>
      </c>
      <c r="G3519" s="2490">
        <f>'7D'!$AD$16</f>
        <v>447381</v>
      </c>
    </row>
    <row r="3520" spans="1:7">
      <c r="A3520" t="s">
        <v>654</v>
      </c>
      <c r="C3520" s="2483" t="str">
        <f>'7D'!$BV$17</f>
        <v>STWD130</v>
      </c>
      <c r="D3520" t="str">
        <f>_xlfn.CONCAT('7D'!$B$9, "-", '7D'!$B$17, "-", '7D'!$L$6, "-", '7D'!$L$6, "-", '7D'!$E$5)</f>
        <v>Load received at sewage treatment works-Load received from trade effluent customers at treatment works -Total-Total-Treatment categories</v>
      </c>
      <c r="F3520" t="s">
        <v>7182</v>
      </c>
      <c r="G3520" s="2490">
        <f>'7D'!$L$17</f>
        <v>45471</v>
      </c>
    </row>
    <row r="3521" spans="1:7">
      <c r="A3521" t="s">
        <v>654</v>
      </c>
      <c r="C3521" t="str">
        <f>'7D'!$BO$20</f>
        <v>STWC001</v>
      </c>
      <c r="D3521" t="str">
        <f>_xlfn.CONCAT('7D'!$B$19, "-", '7D'!$B$20, "-", '7D'!$E$6, "-", '7D'!$E$6, "-", '7D'!$E$5)</f>
        <v>Number of sewage treatment works-STWs in size band 1-Primary-Primary-Treatment categories</v>
      </c>
      <c r="F3521" t="s">
        <v>7182</v>
      </c>
      <c r="G3521" s="2490">
        <f>'7D'!$E$20</f>
        <v>6</v>
      </c>
    </row>
    <row r="3522" spans="1:7">
      <c r="A3522" t="s">
        <v>654</v>
      </c>
      <c r="C3522" t="str">
        <f>'7D'!$BP$20</f>
        <v>STWC002</v>
      </c>
      <c r="D3522" t="str">
        <f>_xlfn.CONCAT('7D'!$B$19, "-", '7D'!$B$20, "-", '7D'!$F$7, "-", '7D'!$F$6, "-", '7D'!$E$5)</f>
        <v>Number of sewage treatment works-STWs in size band 1-Activated Sludge-Secondary-Treatment categories</v>
      </c>
      <c r="F3522" t="s">
        <v>7182</v>
      </c>
      <c r="G3522" s="2490">
        <f>'7D'!$F$20</f>
        <v>51</v>
      </c>
    </row>
    <row r="3523" spans="1:7">
      <c r="A3523" t="s">
        <v>654</v>
      </c>
      <c r="C3523" t="str">
        <f>'7D'!$BQ$20</f>
        <v>STWC003</v>
      </c>
      <c r="D3523" t="str">
        <f>_xlfn.CONCAT('7D'!$B$19, "-", '7D'!$B$20, "-", '7D'!$G$7, "-", '7D'!$F$6, "-", '7D'!$E$5)</f>
        <v>Number of sewage treatment works-STWs in size band 1-Biological-Secondary-Treatment categories</v>
      </c>
      <c r="F3523" t="s">
        <v>7182</v>
      </c>
      <c r="G3523" s="2490">
        <f>'7D'!$G$20</f>
        <v>295</v>
      </c>
    </row>
    <row r="3524" spans="1:7">
      <c r="A3524" t="s">
        <v>654</v>
      </c>
      <c r="C3524" t="str">
        <f>'7D'!$BR$20</f>
        <v>STWC004</v>
      </c>
      <c r="D3524" t="str">
        <f>_xlfn.CONCAT('7D'!$B$19, "-", '7D'!$B$20, "-", '7D'!$H$7, "-", '7D'!$H$6, "-", '7D'!$E$5)</f>
        <v>Number of sewage treatment works-STWs in size band 1-A1-Tertiary-Treatment categories</v>
      </c>
      <c r="F3524" t="s">
        <v>7182</v>
      </c>
      <c r="G3524" s="2490">
        <f>'7D'!$H$20</f>
        <v>27</v>
      </c>
    </row>
    <row r="3525" spans="1:7">
      <c r="A3525" t="s">
        <v>654</v>
      </c>
      <c r="C3525" t="str">
        <f>'7D'!$BS$20</f>
        <v>STWC005</v>
      </c>
      <c r="D3525" t="str">
        <f>_xlfn.CONCAT('7D'!$B$19, "-", '7D'!$B$20, "-", '7D'!$I$7, "-", '7D'!$H$6, "-", '7D'!$E$5)</f>
        <v>Number of sewage treatment works-STWs in size band 1-A2-Tertiary-Treatment categories</v>
      </c>
      <c r="F3525" t="s">
        <v>7182</v>
      </c>
      <c r="G3525" s="2490">
        <f>'7D'!$I$20</f>
        <v>1</v>
      </c>
    </row>
    <row r="3526" spans="1:7">
      <c r="A3526" t="s">
        <v>654</v>
      </c>
      <c r="C3526" t="str">
        <f>'7D'!$BT$20</f>
        <v>STWC006</v>
      </c>
      <c r="D3526" t="str">
        <f>_xlfn.CONCAT('7D'!$B$19, "-", '7D'!$B$20, "-", '7D'!$J$7, "-", '7D'!$H$6, "-", '7D'!$E$5)</f>
        <v>Number of sewage treatment works-STWs in size band 1-B1-Tertiary-Treatment categories</v>
      </c>
      <c r="F3526" t="s">
        <v>7182</v>
      </c>
      <c r="G3526" s="2490">
        <f>'7D'!$J$20</f>
        <v>46</v>
      </c>
    </row>
    <row r="3527" spans="1:7">
      <c r="A3527" t="s">
        <v>654</v>
      </c>
      <c r="C3527" t="str">
        <f>'7D'!$BU$20</f>
        <v>STWC007</v>
      </c>
      <c r="D3527" t="str">
        <f>_xlfn.CONCAT('7D'!$B$19, "-", '7D'!$B$20, "-", '7D'!$K$7, "-", '7D'!$H$6, "-", '7D'!$E$5)</f>
        <v>Number of sewage treatment works-STWs in size band 1-B2-Tertiary-Treatment categories</v>
      </c>
      <c r="F3527" t="s">
        <v>7182</v>
      </c>
      <c r="G3527" s="2490">
        <f>'7D'!$K$20</f>
        <v>0</v>
      </c>
    </row>
    <row r="3528" spans="1:7">
      <c r="A3528" t="s">
        <v>654</v>
      </c>
      <c r="C3528" s="2483" t="str">
        <f>'7D'!$BV$20</f>
        <v>STWC108</v>
      </c>
      <c r="D3528" t="str">
        <f>_xlfn.CONCAT('7D'!$B$19, "-", '7D'!$B$20, "-", '7D'!$L$6, "-", '7D'!$L$6, "-", '7D'!$E$5)</f>
        <v>Number of sewage treatment works-STWs in size band 1-Total-Total-Treatment categories</v>
      </c>
      <c r="F3528" t="s">
        <v>7182</v>
      </c>
      <c r="G3528" s="2490">
        <f>'7D'!$L$20</f>
        <v>426</v>
      </c>
    </row>
    <row r="3529" spans="1:7">
      <c r="A3529" t="s">
        <v>654</v>
      </c>
      <c r="C3529" t="str">
        <f>'7D'!$BX$20</f>
        <v>STWCP001</v>
      </c>
      <c r="D3529" t="str">
        <f>_xlfn.CONCAT('7D'!$B$19, "-", '7D'!$B$20, "-", '7D'!$N$7, "-", '7D'!$N$6, "-", '7D'!$N$5)</f>
        <v>Number of sewage treatment works-STWs in size band 1-&lt;=0.5mg/l-Phosphorus-Treatment works consents</v>
      </c>
      <c r="F3529" t="s">
        <v>7182</v>
      </c>
      <c r="G3529" s="2490">
        <f>'7D'!$N$20</f>
        <v>0</v>
      </c>
    </row>
    <row r="3530" spans="1:7">
      <c r="A3530" t="s">
        <v>654</v>
      </c>
      <c r="C3530" t="str">
        <f>'7D'!$BY$20</f>
        <v>STWCP002</v>
      </c>
      <c r="D3530" t="str">
        <f>_xlfn.CONCAT('7D'!$B$19, "-", '7D'!$B$20, "-", '7D'!$O$7, "-", '7D'!$N$6, "-", '7D'!$N$5)</f>
        <v>Number of sewage treatment works-STWs in size band 1-&gt;0.5 to &lt;=1mg/l-Phosphorus-Treatment works consents</v>
      </c>
      <c r="F3530" t="s">
        <v>7182</v>
      </c>
      <c r="G3530" s="2490">
        <f>'7D'!$O$20</f>
        <v>0</v>
      </c>
    </row>
    <row r="3531" spans="1:7">
      <c r="A3531" t="s">
        <v>654</v>
      </c>
      <c r="C3531" t="str">
        <f>'7D'!$BZ$20</f>
        <v>STWCP003</v>
      </c>
      <c r="D3531" t="str">
        <f>_xlfn.CONCAT('7D'!$B$19, "-", '7D'!$B$20, "-", '7D'!$P$7, "-", '7D'!$N$6, "-", '7D'!$N$5)</f>
        <v>Number of sewage treatment works-STWs in size band 1-&gt;1mg/l-Phosphorus-Treatment works consents</v>
      </c>
      <c r="F3531" t="s">
        <v>7182</v>
      </c>
      <c r="G3531" s="2490">
        <f>'7D'!$P$20</f>
        <v>0</v>
      </c>
    </row>
    <row r="3532" spans="1:7">
      <c r="A3532" t="s">
        <v>654</v>
      </c>
      <c r="C3532" t="str">
        <f>'7D'!$CA$20</f>
        <v>STWCP004</v>
      </c>
      <c r="D3532" t="str">
        <f>_xlfn.CONCAT('7D'!$B$19, "-", '7D'!$B$20, "-", '7D'!$Q$7, "-", '7D'!$N$6, "-", '7D'!$N$5)</f>
        <v>Number of sewage treatment works-STWs in size band 1-No permit-Phosphorus-Treatment works consents</v>
      </c>
      <c r="F3532" t="s">
        <v>7182</v>
      </c>
      <c r="G3532" s="2490">
        <f>'7D'!$Q$20</f>
        <v>424</v>
      </c>
    </row>
    <row r="3533" spans="1:7">
      <c r="A3533" t="s">
        <v>654</v>
      </c>
      <c r="C3533" s="2483" t="str">
        <f>'7D'!$CB$20</f>
        <v>STWCP005</v>
      </c>
      <c r="D3533" t="str">
        <f>_xlfn.CONCAT('7D'!$B$19, "-", '7D'!$B$20, "-", '7D'!$R$7, "-", '7D'!$N$6, "-", '7D'!$N$5)</f>
        <v>Number of sewage treatment works-STWs in size band 1-Total-Phosphorus-Treatment works consents</v>
      </c>
      <c r="F3533" t="s">
        <v>7182</v>
      </c>
      <c r="G3533" s="2490">
        <f>'7D'!$R$20</f>
        <v>424</v>
      </c>
    </row>
    <row r="3534" spans="1:7">
      <c r="A3534" t="s">
        <v>654</v>
      </c>
      <c r="C3534" t="str">
        <f>'7D'!$CC$20</f>
        <v>STWCB001</v>
      </c>
      <c r="D3534" t="str">
        <f>_xlfn.CONCAT('7D'!$B$19, "-", '7D'!$B$20, "-", '7D'!$S$7, "-", '7D'!$S$6, "-", '7D'!$N$5)</f>
        <v>Number of sewage treatment works-STWs in size band 1-&lt;=7mg/l-BOD5-Treatment works consents</v>
      </c>
      <c r="F3534" t="s">
        <v>7182</v>
      </c>
      <c r="G3534" s="2490">
        <f>'7D'!$S$20</f>
        <v>0</v>
      </c>
    </row>
    <row r="3535" spans="1:7">
      <c r="A3535" t="s">
        <v>654</v>
      </c>
      <c r="C3535" t="str">
        <f>'7D'!$CD$20</f>
        <v>STWCB002</v>
      </c>
      <c r="D3535" t="str">
        <f>_xlfn.CONCAT('7D'!$B$19, "-", '7D'!$B$20, "-", '7D'!$T$7, "-", '7D'!$S$6, "-", '7D'!$N$5)</f>
        <v>Number of sewage treatment works-STWs in size band 1-&gt;7 to &lt;=10mg/l-BOD5-Treatment works consents</v>
      </c>
      <c r="F3535" t="s">
        <v>7182</v>
      </c>
      <c r="G3535" s="2490">
        <f>'7D'!$T$20</f>
        <v>0</v>
      </c>
    </row>
    <row r="3536" spans="1:7">
      <c r="A3536" t="s">
        <v>654</v>
      </c>
      <c r="C3536" t="str">
        <f>'7D'!$CE$20</f>
        <v>STWCB003</v>
      </c>
      <c r="D3536" t="str">
        <f>_xlfn.CONCAT('7D'!$B$19, "-", '7D'!$B$20, "-", '7D'!$U$7, "-", '7D'!$S$6, "-", '7D'!$N$5)</f>
        <v>Number of sewage treatment works-STWs in size band 1-&gt;10 to &lt;=20mg/l-BOD5-Treatment works consents</v>
      </c>
      <c r="F3536" t="s">
        <v>7182</v>
      </c>
      <c r="G3536" s="2490">
        <f>'7D'!$U$20</f>
        <v>13</v>
      </c>
    </row>
    <row r="3537" spans="1:7">
      <c r="A3537" t="s">
        <v>654</v>
      </c>
      <c r="C3537" t="str">
        <f>'7D'!$CF$20</f>
        <v>STWCB004</v>
      </c>
      <c r="D3537" t="str">
        <f>_xlfn.CONCAT('7D'!$B$19, "-", '7D'!$B$20, "-", '7D'!$V$7, "-", '7D'!$S$6, "-", '7D'!$N$5)</f>
        <v>Number of sewage treatment works-STWs in size band 1-&gt;20mg/l-BOD5-Treatment works consents</v>
      </c>
      <c r="F3537" t="s">
        <v>7182</v>
      </c>
      <c r="G3537" s="2490">
        <f>'7D'!$V$20</f>
        <v>23</v>
      </c>
    </row>
    <row r="3538" spans="1:7">
      <c r="A3538" t="s">
        <v>654</v>
      </c>
      <c r="C3538" t="str">
        <f>'7D'!$CG$20</f>
        <v>STWCB005</v>
      </c>
      <c r="D3538" t="str">
        <f>_xlfn.CONCAT('7D'!$B$19, "-", '7D'!$B$20, "-", '7D'!$W$7, "-", '7D'!$S$6, "-", '7D'!$N$5)</f>
        <v>Number of sewage treatment works-STWs in size band 1-No permit-BOD5-Treatment works consents</v>
      </c>
      <c r="F3538" t="s">
        <v>7182</v>
      </c>
      <c r="G3538" s="2490">
        <f>'7D'!$W$20</f>
        <v>388</v>
      </c>
    </row>
    <row r="3539" spans="1:7">
      <c r="A3539" t="s">
        <v>654</v>
      </c>
      <c r="C3539" s="2483" t="str">
        <f>'7D'!$CH$20</f>
        <v>STWCB006</v>
      </c>
      <c r="D3539" t="str">
        <f>_xlfn.CONCAT('7D'!$B$19, "-", '7D'!$B$20, "-", '7D'!$X$7, "-", '7D'!$S$6, "-", '7D'!$N$5)</f>
        <v>Number of sewage treatment works-STWs in size band 1-Total-BOD5-Treatment works consents</v>
      </c>
      <c r="F3539" t="s">
        <v>7182</v>
      </c>
      <c r="G3539" s="2490">
        <f>'7D'!$X$20</f>
        <v>424</v>
      </c>
    </row>
    <row r="3540" spans="1:7">
      <c r="A3540" t="s">
        <v>654</v>
      </c>
      <c r="C3540" t="str">
        <f>'7D'!$CI$20</f>
        <v>STWCA001</v>
      </c>
      <c r="D3540" t="str">
        <f>_xlfn.CONCAT('7D'!$B$19, "-", '7D'!$B$20, "-", '7D'!$Y$7, "-", '7D'!$Y$6, "-", '7D'!$N$5)</f>
        <v>Number of sewage treatment works-STWs in size band 1-&lt;=1mg/l-Ammonia-Treatment works consents</v>
      </c>
      <c r="F3540" t="s">
        <v>7182</v>
      </c>
      <c r="G3540" s="2490">
        <f>'7D'!$Y$20</f>
        <v>0</v>
      </c>
    </row>
    <row r="3541" spans="1:7">
      <c r="A3541" t="s">
        <v>654</v>
      </c>
      <c r="C3541" t="str">
        <f>'7D'!$CJ$20</f>
        <v>STWCA002</v>
      </c>
      <c r="D3541" t="str">
        <f>_xlfn.CONCAT('7D'!$B$19, "-", '7D'!$B$20, "-", '7D'!$Z$7, "-", '7D'!$Y$6, "-", '7D'!$N$5)</f>
        <v>Number of sewage treatment works-STWs in size band 1-&gt;1 to &lt;=3mg/l-Ammonia-Treatment works consents</v>
      </c>
      <c r="F3541" t="s">
        <v>7182</v>
      </c>
      <c r="G3541" s="2490">
        <f>'7D'!$Z$20</f>
        <v>0</v>
      </c>
    </row>
    <row r="3542" spans="1:7">
      <c r="A3542" t="s">
        <v>654</v>
      </c>
      <c r="C3542" t="str">
        <f>'7D'!$CK$20</f>
        <v>STWCA003</v>
      </c>
      <c r="D3542" t="str">
        <f>_xlfn.CONCAT('7D'!$B$19, "-", '7D'!$B$20, "-", '7D'!$AA$7, "-", '7D'!$Y$6, "-", '7D'!$N$5)</f>
        <v>Number of sewage treatment works-STWs in size band 1-&gt;3 to &lt;=10mg/l-Ammonia-Treatment works consents</v>
      </c>
      <c r="F3542" t="s">
        <v>7182</v>
      </c>
      <c r="G3542" s="2490">
        <f>'7D'!$AA$20</f>
        <v>6</v>
      </c>
    </row>
    <row r="3543" spans="1:7">
      <c r="A3543" t="s">
        <v>654</v>
      </c>
      <c r="C3543" t="str">
        <f>'7D'!$CL$20</f>
        <v>STWCA004</v>
      </c>
      <c r="D3543" t="str">
        <f>_xlfn.CONCAT('7D'!$B$19, "-", '7D'!$B$20, "-", '7D'!$AB$7, "-", '7D'!$Y$6, "-", '7D'!$N$5)</f>
        <v>Number of sewage treatment works-STWs in size band 1-&gt;10mg/l-Ammonia-Treatment works consents</v>
      </c>
      <c r="F3543" t="s">
        <v>7182</v>
      </c>
      <c r="G3543" s="2490">
        <f>'7D'!$AB$20</f>
        <v>19</v>
      </c>
    </row>
    <row r="3544" spans="1:7">
      <c r="A3544" t="s">
        <v>654</v>
      </c>
      <c r="C3544" t="str">
        <f>'7D'!$CM$20</f>
        <v>STWCA005</v>
      </c>
      <c r="D3544" t="str">
        <f>_xlfn.CONCAT('7D'!$B$19, "-", '7D'!$B$20, "-", '7D'!$AC$7, "-", '7D'!$Y$6, "-", '7D'!$N$5)</f>
        <v>Number of sewage treatment works-STWs in size band 1-No permit-Ammonia-Treatment works consents</v>
      </c>
      <c r="F3544" t="s">
        <v>7182</v>
      </c>
      <c r="G3544" s="2490">
        <f>'7D'!$AC$20</f>
        <v>399</v>
      </c>
    </row>
    <row r="3545" spans="1:7">
      <c r="A3545" t="s">
        <v>654</v>
      </c>
      <c r="C3545" s="2483" t="str">
        <f>'7D'!$CN$20</f>
        <v>STWCA006</v>
      </c>
      <c r="D3545" t="str">
        <f>_xlfn.CONCAT('7D'!$B$19, "-", '7D'!$B$20, "-", '7D'!$AD$7, "-", '7D'!$Y$6, "-", '7D'!$N$5)</f>
        <v>Number of sewage treatment works-STWs in size band 1-Total-Ammonia-Treatment works consents</v>
      </c>
      <c r="F3545" t="s">
        <v>7182</v>
      </c>
      <c r="G3545" s="2490">
        <f>'7D'!$AD$20</f>
        <v>424</v>
      </c>
    </row>
    <row r="3546" spans="1:7">
      <c r="A3546" t="s">
        <v>654</v>
      </c>
      <c r="C3546" t="str">
        <f>'7D'!$BO$21</f>
        <v>STWC015</v>
      </c>
      <c r="D3546" t="str">
        <f>_xlfn.CONCAT('7D'!$B$19, "-", '7D'!$B$21, "-", '7D'!$E$6, "-", '7D'!$E$6, "-", '7D'!$E$5)</f>
        <v>Number of sewage treatment works-STWs in size band 2-Primary-Primary-Treatment categories</v>
      </c>
      <c r="F3546" t="s">
        <v>7182</v>
      </c>
      <c r="G3546" s="2490">
        <f>'7D'!$E$21</f>
        <v>0</v>
      </c>
    </row>
    <row r="3547" spans="1:7">
      <c r="A3547" t="s">
        <v>654</v>
      </c>
      <c r="C3547" t="str">
        <f>'7D'!$BP$21</f>
        <v>STWC016</v>
      </c>
      <c r="D3547" t="str">
        <f>_xlfn.CONCAT('7D'!$B$19, "-", '7D'!$B$21, "-", '7D'!$F$7, "-", '7D'!$F$6, "-", '7D'!$E$5)</f>
        <v>Number of sewage treatment works-STWs in size band 2-Activated Sludge-Secondary-Treatment categories</v>
      </c>
      <c r="F3547" t="s">
        <v>7182</v>
      </c>
      <c r="G3547" s="2490">
        <f>'7D'!$F$21</f>
        <v>16</v>
      </c>
    </row>
    <row r="3548" spans="1:7">
      <c r="A3548" t="s">
        <v>654</v>
      </c>
      <c r="C3548" t="str">
        <f>'7D'!$BQ$21</f>
        <v>STWC017</v>
      </c>
      <c r="D3548" t="str">
        <f>_xlfn.CONCAT('7D'!$B$19, "-", '7D'!$B$21, "-", '7D'!$G$7, "-", '7D'!$F$6, "-", '7D'!$E$5)</f>
        <v>Number of sewage treatment works-STWs in size band 2-Biological-Secondary-Treatment categories</v>
      </c>
      <c r="F3548" t="s">
        <v>7182</v>
      </c>
      <c r="G3548" s="2490">
        <f>'7D'!$G$21</f>
        <v>58</v>
      </c>
    </row>
    <row r="3549" spans="1:7">
      <c r="A3549" t="s">
        <v>654</v>
      </c>
      <c r="C3549" t="str">
        <f>'7D'!$BR$21</f>
        <v>STWC018</v>
      </c>
      <c r="D3549" t="str">
        <f>_xlfn.CONCAT('7D'!$B$19, "-", '7D'!$B$21, "-", '7D'!$H$7, "-", '7D'!$H$6, "-", '7D'!$E$5)</f>
        <v>Number of sewage treatment works-STWs in size band 2-A1-Tertiary-Treatment categories</v>
      </c>
      <c r="F3549" t="s">
        <v>7182</v>
      </c>
      <c r="G3549" s="2490">
        <f>'7D'!$H$21</f>
        <v>11</v>
      </c>
    </row>
    <row r="3550" spans="1:7">
      <c r="A3550" t="s">
        <v>654</v>
      </c>
      <c r="C3550" t="str">
        <f>'7D'!$BS$21</f>
        <v>STWC019</v>
      </c>
      <c r="D3550" t="str">
        <f>_xlfn.CONCAT('7D'!$B$19, "-", '7D'!$B$21, "-", '7D'!$I$7, "-", '7D'!$H$6, "-", '7D'!$E$5)</f>
        <v>Number of sewage treatment works-STWs in size band 2-A2-Tertiary-Treatment categories</v>
      </c>
      <c r="F3550" t="s">
        <v>7182</v>
      </c>
      <c r="G3550" s="2490">
        <f>'7D'!$I$21</f>
        <v>1</v>
      </c>
    </row>
    <row r="3551" spans="1:7">
      <c r="A3551" t="s">
        <v>654</v>
      </c>
      <c r="C3551" t="str">
        <f>'7D'!$BT$21</f>
        <v>STWC020</v>
      </c>
      <c r="D3551" t="str">
        <f>_xlfn.CONCAT('7D'!$B$19, "-", '7D'!$B$21, "-", '7D'!$J$7, "-", '7D'!$H$6, "-", '7D'!$E$5)</f>
        <v>Number of sewage treatment works-STWs in size band 2-B1-Tertiary-Treatment categories</v>
      </c>
      <c r="F3551" t="s">
        <v>7182</v>
      </c>
      <c r="G3551" s="2490">
        <f>'7D'!$J$21</f>
        <v>33</v>
      </c>
    </row>
    <row r="3552" spans="1:7">
      <c r="A3552" t="s">
        <v>654</v>
      </c>
      <c r="C3552" t="str">
        <f>'7D'!$BU$21</f>
        <v>STWC021</v>
      </c>
      <c r="D3552" t="str">
        <f>_xlfn.CONCAT('7D'!$B$19, "-", '7D'!$B$21, "-", '7D'!$K$7, "-", '7D'!$H$6, "-", '7D'!$E$5)</f>
        <v>Number of sewage treatment works-STWs in size band 2-B2-Tertiary-Treatment categories</v>
      </c>
      <c r="F3552" t="s">
        <v>7182</v>
      </c>
      <c r="G3552" s="2490">
        <f>'7D'!$K$21</f>
        <v>2</v>
      </c>
    </row>
    <row r="3553" spans="1:7">
      <c r="A3553" t="s">
        <v>654</v>
      </c>
      <c r="C3553" s="2483" t="str">
        <f>'7D'!$BV$21</f>
        <v>STWC109</v>
      </c>
      <c r="D3553" t="str">
        <f>_xlfn.CONCAT('7D'!$B$19, "-", '7D'!$B$21, "-", '7D'!$L$6, "-", '7D'!$L$6, "-", '7D'!$E$5)</f>
        <v>Number of sewage treatment works-STWs in size band 2-Total-Total-Treatment categories</v>
      </c>
      <c r="F3553" t="s">
        <v>7182</v>
      </c>
      <c r="G3553" s="2490">
        <f>'7D'!$L$21</f>
        <v>121</v>
      </c>
    </row>
    <row r="3554" spans="1:7">
      <c r="A3554" t="s">
        <v>654</v>
      </c>
      <c r="C3554" t="str">
        <f>'7D'!$BX$21</f>
        <v>STWCP015</v>
      </c>
      <c r="D3554" t="str">
        <f>_xlfn.CONCAT('7D'!$B$19, "-", '7D'!$B$21, "-", '7D'!$N$7, "-", '7D'!$N$6, "-", '7D'!$N$5)</f>
        <v>Number of sewage treatment works-STWs in size band 2-&lt;=0.5mg/l-Phosphorus-Treatment works consents</v>
      </c>
      <c r="F3554" t="s">
        <v>7182</v>
      </c>
      <c r="G3554" s="2490">
        <f>'7D'!$N$21</f>
        <v>0</v>
      </c>
    </row>
    <row r="3555" spans="1:7">
      <c r="A3555" t="s">
        <v>654</v>
      </c>
      <c r="C3555" t="str">
        <f>'7D'!$BY$21</f>
        <v>STWCP016</v>
      </c>
      <c r="D3555" t="str">
        <f>_xlfn.CONCAT('7D'!$B$19, "-", '7D'!$B$21, "-", '7D'!$O$7, "-", '7D'!$N$6, "-", '7D'!$N$5)</f>
        <v>Number of sewage treatment works-STWs in size band 2-&gt;0.5 to &lt;=1mg/l-Phosphorus-Treatment works consents</v>
      </c>
      <c r="F3555" t="s">
        <v>7182</v>
      </c>
      <c r="G3555" s="2490">
        <f>'7D'!$O$21</f>
        <v>4</v>
      </c>
    </row>
    <row r="3556" spans="1:7">
      <c r="A3556" t="s">
        <v>654</v>
      </c>
      <c r="C3556" t="str">
        <f>'7D'!$BZ$21</f>
        <v>STWCP017</v>
      </c>
      <c r="D3556" t="str">
        <f>_xlfn.CONCAT('7D'!$B$19, "-", '7D'!$B$21, "-", '7D'!$P$7, "-", '7D'!$N$6, "-", '7D'!$N$5)</f>
        <v>Number of sewage treatment works-STWs in size band 2-&gt;1mg/l-Phosphorus-Treatment works consents</v>
      </c>
      <c r="F3556" t="s">
        <v>7182</v>
      </c>
      <c r="G3556" s="2490">
        <f>'7D'!$P$21</f>
        <v>3</v>
      </c>
    </row>
    <row r="3557" spans="1:7">
      <c r="A3557" t="s">
        <v>654</v>
      </c>
      <c r="C3557" t="str">
        <f>'7D'!$CA$21</f>
        <v>STWCP018</v>
      </c>
      <c r="D3557" t="str">
        <f>_xlfn.CONCAT('7D'!$B$19, "-", '7D'!$B$21, "-", '7D'!$Q$7, "-", '7D'!$N$6, "-", '7D'!$N$5)</f>
        <v>Number of sewage treatment works-STWs in size band 2-No permit-Phosphorus-Treatment works consents</v>
      </c>
      <c r="F3557" t="s">
        <v>7182</v>
      </c>
      <c r="G3557" s="2490">
        <f>'7D'!$Q$21</f>
        <v>113</v>
      </c>
    </row>
    <row r="3558" spans="1:7">
      <c r="A3558" t="s">
        <v>654</v>
      </c>
      <c r="C3558" s="2483" t="str">
        <f>'7D'!$CB$21</f>
        <v>STWCP019</v>
      </c>
      <c r="D3558" t="str">
        <f>_xlfn.CONCAT('7D'!$B$19, "-", '7D'!$B$21, "-", '7D'!$R$7, "-", '7D'!$N$6, "-", '7D'!$N$5)</f>
        <v>Number of sewage treatment works-STWs in size band 2-Total-Phosphorus-Treatment works consents</v>
      </c>
      <c r="F3558" t="s">
        <v>7182</v>
      </c>
      <c r="G3558" s="2490">
        <f>'7D'!$R$21</f>
        <v>120</v>
      </c>
    </row>
    <row r="3559" spans="1:7">
      <c r="A3559" t="s">
        <v>654</v>
      </c>
      <c r="C3559" t="str">
        <f>'7D'!$CC$21</f>
        <v>STWCB015</v>
      </c>
      <c r="D3559" t="str">
        <f>_xlfn.CONCAT('7D'!$B$19, "-", '7D'!$B$21, "-", '7D'!$S$7, "-", '7D'!$S$6, "-", '7D'!$N$5)</f>
        <v>Number of sewage treatment works-STWs in size band 2-&lt;=7mg/l-BOD5-Treatment works consents</v>
      </c>
      <c r="F3559" t="s">
        <v>7182</v>
      </c>
      <c r="G3559" s="2490">
        <f>'7D'!$S$21</f>
        <v>0</v>
      </c>
    </row>
    <row r="3560" spans="1:7">
      <c r="A3560" t="s">
        <v>654</v>
      </c>
      <c r="C3560" t="str">
        <f>'7D'!$CD$21</f>
        <v>STWCB016</v>
      </c>
      <c r="D3560" t="str">
        <f>_xlfn.CONCAT('7D'!$B$19, "-", '7D'!$B$21, "-", '7D'!$T$7, "-", '7D'!$S$6, "-", '7D'!$N$5)</f>
        <v>Number of sewage treatment works-STWs in size band 2-&gt;7 to &lt;=10mg/l-BOD5-Treatment works consents</v>
      </c>
      <c r="F3560" t="s">
        <v>7182</v>
      </c>
      <c r="G3560" s="2490">
        <f>'7D'!$T$21</f>
        <v>2</v>
      </c>
    </row>
    <row r="3561" spans="1:7">
      <c r="A3561" t="s">
        <v>654</v>
      </c>
      <c r="C3561" t="str">
        <f>'7D'!$CE$21</f>
        <v>STWCB017</v>
      </c>
      <c r="D3561" t="str">
        <f>_xlfn.CONCAT('7D'!$B$19, "-", '7D'!$B$21, "-", '7D'!$U$7, "-", '7D'!$S$6, "-", '7D'!$N$5)</f>
        <v>Number of sewage treatment works-STWs in size band 2-&gt;10 to &lt;=20mg/l-BOD5-Treatment works consents</v>
      </c>
      <c r="F3561" t="s">
        <v>7182</v>
      </c>
      <c r="G3561" s="2490">
        <f>'7D'!$U$21</f>
        <v>37</v>
      </c>
    </row>
    <row r="3562" spans="1:7">
      <c r="A3562" t="s">
        <v>654</v>
      </c>
      <c r="C3562" t="str">
        <f>'7D'!$CF$21</f>
        <v>STWCB018</v>
      </c>
      <c r="D3562" t="str">
        <f>_xlfn.CONCAT('7D'!$B$19, "-", '7D'!$B$21, "-", '7D'!$V$7, "-", '7D'!$S$6, "-", '7D'!$N$5)</f>
        <v>Number of sewage treatment works-STWs in size band 2-&gt;20mg/l-BOD5-Treatment works consents</v>
      </c>
      <c r="F3562" t="s">
        <v>7182</v>
      </c>
      <c r="G3562" s="2490">
        <f>'7D'!$V$21</f>
        <v>58</v>
      </c>
    </row>
    <row r="3563" spans="1:7">
      <c r="A3563" t="s">
        <v>654</v>
      </c>
      <c r="C3563" t="str">
        <f>'7D'!$CG$21</f>
        <v>STWCB019</v>
      </c>
      <c r="D3563" t="str">
        <f>_xlfn.CONCAT('7D'!$B$19, "-", '7D'!$B$21, "-", '7D'!$W$7, "-", '7D'!$S$6, "-", '7D'!$N$5)</f>
        <v>Number of sewage treatment works-STWs in size band 2-No permit-BOD5-Treatment works consents</v>
      </c>
      <c r="F3563" t="s">
        <v>7182</v>
      </c>
      <c r="G3563" s="2490">
        <f>'7D'!$W$21</f>
        <v>23</v>
      </c>
    </row>
    <row r="3564" spans="1:7">
      <c r="A3564" t="s">
        <v>654</v>
      </c>
      <c r="C3564" s="2483" t="str">
        <f>'7D'!$CH$21</f>
        <v>STWCB020</v>
      </c>
      <c r="D3564" t="str">
        <f>_xlfn.CONCAT('7D'!$B$19, "-", '7D'!$B$21, "-", '7D'!$X$7, "-", '7D'!$S$6, "-", '7D'!$N$5)</f>
        <v>Number of sewage treatment works-STWs in size band 2-Total-BOD5-Treatment works consents</v>
      </c>
      <c r="F3564" t="s">
        <v>7182</v>
      </c>
      <c r="G3564" s="2490">
        <f>'7D'!$X$21</f>
        <v>120</v>
      </c>
    </row>
    <row r="3565" spans="1:7">
      <c r="A3565" t="s">
        <v>654</v>
      </c>
      <c r="C3565" t="str">
        <f>'7D'!$CI$21</f>
        <v>STWCA015</v>
      </c>
      <c r="D3565" t="str">
        <f>_xlfn.CONCAT('7D'!$B$19, "-", '7D'!$B$21, "-", '7D'!$Y$7, "-", '7D'!$Y$6, "-", '7D'!$N$5)</f>
        <v>Number of sewage treatment works-STWs in size band 2-&lt;=1mg/l-Ammonia-Treatment works consents</v>
      </c>
      <c r="F3565" t="s">
        <v>7182</v>
      </c>
      <c r="G3565" s="2490">
        <f>'7D'!$Y$21</f>
        <v>0</v>
      </c>
    </row>
    <row r="3566" spans="1:7">
      <c r="A3566" t="s">
        <v>654</v>
      </c>
      <c r="C3566" t="str">
        <f>'7D'!$CJ$21</f>
        <v>STWCA016</v>
      </c>
      <c r="D3566" t="str">
        <f>_xlfn.CONCAT('7D'!$B$19, "-", '7D'!$B$21, "-", '7D'!$Z$7, "-", '7D'!$Y$6, "-", '7D'!$N$5)</f>
        <v>Number of sewage treatment works-STWs in size band 2-&gt;1 to &lt;=3mg/l-Ammonia-Treatment works consents</v>
      </c>
      <c r="F3566" t="s">
        <v>7182</v>
      </c>
      <c r="G3566" s="2490">
        <f>'7D'!$Z$21</f>
        <v>1</v>
      </c>
    </row>
    <row r="3567" spans="1:7">
      <c r="A3567" t="s">
        <v>654</v>
      </c>
      <c r="C3567" t="str">
        <f>'7D'!$CK$21</f>
        <v>STWCA017</v>
      </c>
      <c r="D3567" t="str">
        <f>_xlfn.CONCAT('7D'!$B$19, "-", '7D'!$B$21, "-", '7D'!$AA$7, "-", '7D'!$Y$6, "-", '7D'!$N$5)</f>
        <v>Number of sewage treatment works-STWs in size band 2-&gt;3 to &lt;=10mg/l-Ammonia-Treatment works consents</v>
      </c>
      <c r="F3567" t="s">
        <v>7182</v>
      </c>
      <c r="G3567" s="2490">
        <f>'7D'!$AA$21</f>
        <v>12</v>
      </c>
    </row>
    <row r="3568" spans="1:7">
      <c r="A3568" t="s">
        <v>654</v>
      </c>
      <c r="C3568" t="str">
        <f>'7D'!$CL$21</f>
        <v>STWCA018</v>
      </c>
      <c r="D3568" t="str">
        <f>_xlfn.CONCAT('7D'!$B$19, "-", '7D'!$B$21, "-", '7D'!$AB$7, "-", '7D'!$Y$6, "-", '7D'!$N$5)</f>
        <v>Number of sewage treatment works-STWs in size band 2-&gt;10mg/l-Ammonia-Treatment works consents</v>
      </c>
      <c r="F3568" t="s">
        <v>7182</v>
      </c>
      <c r="G3568" s="2490">
        <f>'7D'!$AB$21</f>
        <v>26</v>
      </c>
    </row>
    <row r="3569" spans="1:7">
      <c r="A3569" t="s">
        <v>654</v>
      </c>
      <c r="C3569" t="str">
        <f>'7D'!$CM$21</f>
        <v>STWCA019</v>
      </c>
      <c r="D3569" t="str">
        <f>_xlfn.CONCAT('7D'!$B$19, "-", '7D'!$B$21, "-", '7D'!$AC$7, "-", '7D'!$Y$6, "-", '7D'!$N$5)</f>
        <v>Number of sewage treatment works-STWs in size band 2-No permit-Ammonia-Treatment works consents</v>
      </c>
      <c r="F3569" t="s">
        <v>7182</v>
      </c>
      <c r="G3569" s="2490">
        <f>'7D'!$AC$21</f>
        <v>81</v>
      </c>
    </row>
    <row r="3570" spans="1:7">
      <c r="A3570" t="s">
        <v>654</v>
      </c>
      <c r="C3570" s="2483" t="str">
        <f>'7D'!$CN$21</f>
        <v>STWCA020</v>
      </c>
      <c r="D3570" t="str">
        <f>_xlfn.CONCAT('7D'!$B$19, "-", '7D'!$B$21, "-", '7D'!$AD$7, "-", '7D'!$Y$6, "-", '7D'!$N$5)</f>
        <v>Number of sewage treatment works-STWs in size band 2-Total-Ammonia-Treatment works consents</v>
      </c>
      <c r="F3570" t="s">
        <v>7182</v>
      </c>
      <c r="G3570" s="2490">
        <f>'7D'!$AD$21</f>
        <v>120</v>
      </c>
    </row>
    <row r="3571" spans="1:7">
      <c r="A3571" t="s">
        <v>654</v>
      </c>
      <c r="C3571" t="str">
        <f>'7D'!$BO$22</f>
        <v>STWC029</v>
      </c>
      <c r="D3571" t="str">
        <f>_xlfn.CONCAT('7D'!$B$19, "-", '7D'!$B$22, "-", '7D'!$E$6, "-", '7D'!$E$6, "-", '7D'!$E$5)</f>
        <v>Number of sewage treatment works-STWs in size band 3-Primary-Primary-Treatment categories</v>
      </c>
      <c r="F3571" t="s">
        <v>7182</v>
      </c>
      <c r="G3571" s="2490">
        <f>'7D'!$E$22</f>
        <v>0</v>
      </c>
    </row>
    <row r="3572" spans="1:7">
      <c r="A3572" t="s">
        <v>654</v>
      </c>
      <c r="C3572" t="str">
        <f>'7D'!$BP$22</f>
        <v>STWC030</v>
      </c>
      <c r="D3572" t="str">
        <f>_xlfn.CONCAT('7D'!$B$19, "-", '7D'!$B$22, "-", '7D'!$F$7, "-", '7D'!$F$6, "-", '7D'!$E$5)</f>
        <v>Number of sewage treatment works-STWs in size band 3-Activated Sludge-Secondary-Treatment categories</v>
      </c>
      <c r="F3572" t="s">
        <v>7182</v>
      </c>
      <c r="G3572" s="2490">
        <f>'7D'!$F$22</f>
        <v>26</v>
      </c>
    </row>
    <row r="3573" spans="1:7">
      <c r="A3573" t="s">
        <v>654</v>
      </c>
      <c r="C3573" t="str">
        <f>'7D'!$BQ$22</f>
        <v>STWC031</v>
      </c>
      <c r="D3573" t="str">
        <f>_xlfn.CONCAT('7D'!$B$19, "-", '7D'!$B$22, "-", '7D'!$G$7, "-", '7D'!$F$6, "-", '7D'!$E$5)</f>
        <v>Number of sewage treatment works-STWs in size band 3-Biological-Secondary-Treatment categories</v>
      </c>
      <c r="F3573" t="s">
        <v>7182</v>
      </c>
      <c r="G3573" s="2490">
        <f>'7D'!$G$22</f>
        <v>98</v>
      </c>
    </row>
    <row r="3574" spans="1:7">
      <c r="A3574" t="s">
        <v>654</v>
      </c>
      <c r="C3574" t="str">
        <f>'7D'!$BR$22</f>
        <v>STWC032</v>
      </c>
      <c r="D3574" t="str">
        <f>_xlfn.CONCAT('7D'!$B$19, "-", '7D'!$B$22, "-", '7D'!$H$7, "-", '7D'!$H$6, "-", '7D'!$E$5)</f>
        <v>Number of sewage treatment works-STWs in size band 3-A1-Tertiary-Treatment categories</v>
      </c>
      <c r="F3574" t="s">
        <v>7182</v>
      </c>
      <c r="G3574" s="2490">
        <f>'7D'!$H$22</f>
        <v>24</v>
      </c>
    </row>
    <row r="3575" spans="1:7">
      <c r="A3575" t="s">
        <v>654</v>
      </c>
      <c r="C3575" t="str">
        <f>'7D'!$BS$22</f>
        <v>STWC033</v>
      </c>
      <c r="D3575" t="str">
        <f>_xlfn.CONCAT('7D'!$B$19, "-", '7D'!$B$22, "-", '7D'!$I$7, "-", '7D'!$H$6, "-", '7D'!$E$5)</f>
        <v>Number of sewage treatment works-STWs in size band 3-A2-Tertiary-Treatment categories</v>
      </c>
      <c r="F3575" t="s">
        <v>7182</v>
      </c>
      <c r="G3575" s="2490">
        <f>'7D'!$I$22</f>
        <v>4</v>
      </c>
    </row>
    <row r="3576" spans="1:7">
      <c r="A3576" t="s">
        <v>654</v>
      </c>
      <c r="C3576" t="str">
        <f>'7D'!$BT$22</f>
        <v>STWC034</v>
      </c>
      <c r="D3576" t="str">
        <f>_xlfn.CONCAT('7D'!$B$19, "-", '7D'!$B$22, "-", '7D'!$J$7, "-", '7D'!$H$6, "-", '7D'!$E$5)</f>
        <v>Number of sewage treatment works-STWs in size band 3-B1-Tertiary-Treatment categories</v>
      </c>
      <c r="F3576" t="s">
        <v>7182</v>
      </c>
      <c r="G3576" s="2490">
        <f>'7D'!$J$22</f>
        <v>100</v>
      </c>
    </row>
    <row r="3577" spans="1:7">
      <c r="A3577" t="s">
        <v>654</v>
      </c>
      <c r="C3577" t="str">
        <f>'7D'!$BU$22</f>
        <v>STWC035</v>
      </c>
      <c r="D3577" t="str">
        <f>_xlfn.CONCAT('7D'!$B$19, "-", '7D'!$B$22, "-", '7D'!$K$7, "-", '7D'!$H$6, "-", '7D'!$E$5)</f>
        <v>Number of sewage treatment works-STWs in size band 3-B2-Tertiary-Treatment categories</v>
      </c>
      <c r="F3577" t="s">
        <v>7182</v>
      </c>
      <c r="G3577" s="2490">
        <f>'7D'!$K$22</f>
        <v>10</v>
      </c>
    </row>
    <row r="3578" spans="1:7">
      <c r="A3578" t="s">
        <v>654</v>
      </c>
      <c r="C3578" s="2483" t="str">
        <f>'7D'!$BV$22</f>
        <v>STWC110</v>
      </c>
      <c r="D3578" t="str">
        <f>_xlfn.CONCAT('7D'!$B$19, "-", '7D'!$B$22, "-", '7D'!$L$6, "-", '7D'!$L$6, "-", '7D'!$E$5)</f>
        <v>Number of sewage treatment works-STWs in size band 3-Total-Total-Treatment categories</v>
      </c>
      <c r="F3578" t="s">
        <v>7182</v>
      </c>
      <c r="G3578" s="2490">
        <f>'7D'!$L$22</f>
        <v>262</v>
      </c>
    </row>
    <row r="3579" spans="1:7">
      <c r="A3579" t="s">
        <v>654</v>
      </c>
      <c r="C3579" t="str">
        <f>'7D'!$BX$22</f>
        <v>STWCP029</v>
      </c>
      <c r="D3579" t="str">
        <f>_xlfn.CONCAT('7D'!$B$19, "-", '7D'!$B$22, "-", '7D'!$N$7, "-", '7D'!$N$6, "-", '7D'!$N$5)</f>
        <v>Number of sewage treatment works-STWs in size band 3-&lt;=0.5mg/l-Phosphorus-Treatment works consents</v>
      </c>
      <c r="F3579" t="s">
        <v>7182</v>
      </c>
      <c r="G3579" s="2490">
        <f>'7D'!$N$22</f>
        <v>2</v>
      </c>
    </row>
    <row r="3580" spans="1:7">
      <c r="A3580" t="s">
        <v>654</v>
      </c>
      <c r="C3580" t="str">
        <f>'7D'!$BY$22</f>
        <v>STWCP030</v>
      </c>
      <c r="D3580" t="str">
        <f>_xlfn.CONCAT('7D'!$B$19, "-", '7D'!$B$22, "-", '7D'!$O$7, "-", '7D'!$N$6, "-", '7D'!$N$5)</f>
        <v>Number of sewage treatment works-STWs in size band 3-&gt;0.5 to &lt;=1mg/l-Phosphorus-Treatment works consents</v>
      </c>
      <c r="F3580" t="s">
        <v>7182</v>
      </c>
      <c r="G3580" s="2490">
        <f>'7D'!$O$22</f>
        <v>28</v>
      </c>
    </row>
    <row r="3581" spans="1:7">
      <c r="A3581" t="s">
        <v>654</v>
      </c>
      <c r="C3581" t="str">
        <f>'7D'!$BZ$22</f>
        <v>STWCP031</v>
      </c>
      <c r="D3581" t="str">
        <f>_xlfn.CONCAT('7D'!$B$19, "-", '7D'!$B$22, "-", '7D'!$P$7, "-", '7D'!$N$6, "-", '7D'!$N$5)</f>
        <v>Number of sewage treatment works-STWs in size band 3-&gt;1mg/l-Phosphorus-Treatment works consents</v>
      </c>
      <c r="F3581" t="s">
        <v>7182</v>
      </c>
      <c r="G3581" s="2490">
        <f>'7D'!$P$22</f>
        <v>11</v>
      </c>
    </row>
    <row r="3582" spans="1:7">
      <c r="A3582" t="s">
        <v>654</v>
      </c>
      <c r="C3582" t="str">
        <f>'7D'!$CA$22</f>
        <v>STWCP032</v>
      </c>
      <c r="D3582" t="str">
        <f>_xlfn.CONCAT('7D'!$B$19, "-", '7D'!$B$22, "-", '7D'!$Q$7, "-", '7D'!$N$6, "-", '7D'!$N$5)</f>
        <v>Number of sewage treatment works-STWs in size band 3-No permit-Phosphorus-Treatment works consents</v>
      </c>
      <c r="F3582" t="s">
        <v>7182</v>
      </c>
      <c r="G3582" s="2490">
        <f>'7D'!$Q$22</f>
        <v>218</v>
      </c>
    </row>
    <row r="3583" spans="1:7">
      <c r="A3583" t="s">
        <v>654</v>
      </c>
      <c r="C3583" s="2483" t="str">
        <f>'7D'!$CB$22</f>
        <v>STWCP033</v>
      </c>
      <c r="D3583" t="str">
        <f>_xlfn.CONCAT('7D'!$B$19, "-", '7D'!$B$22, "-", '7D'!$R$7, "-", '7D'!$N$6, "-", '7D'!$N$5)</f>
        <v>Number of sewage treatment works-STWs in size band 3-Total-Phosphorus-Treatment works consents</v>
      </c>
      <c r="F3583" t="s">
        <v>7182</v>
      </c>
      <c r="G3583" s="2490">
        <f>'7D'!$R$22</f>
        <v>259</v>
      </c>
    </row>
    <row r="3584" spans="1:7">
      <c r="A3584" t="s">
        <v>654</v>
      </c>
      <c r="C3584" t="str">
        <f>'7D'!$CC$22</f>
        <v>STWCB029</v>
      </c>
      <c r="D3584" t="str">
        <f>_xlfn.CONCAT('7D'!$B$19, "-", '7D'!$B$22, "-", '7D'!$S$7, "-", '7D'!$S$6, "-", '7D'!$N$5)</f>
        <v>Number of sewage treatment works-STWs in size band 3-&lt;=7mg/l-BOD5-Treatment works consents</v>
      </c>
      <c r="F3584" t="s">
        <v>7182</v>
      </c>
      <c r="G3584" s="2490">
        <f>'7D'!$S$22</f>
        <v>1</v>
      </c>
    </row>
    <row r="3585" spans="1:7">
      <c r="A3585" t="s">
        <v>654</v>
      </c>
      <c r="C3585" t="str">
        <f>'7D'!$CD$22</f>
        <v>STWCB030</v>
      </c>
      <c r="D3585" t="str">
        <f>_xlfn.CONCAT('7D'!$B$19, "-", '7D'!$B$22, "-", '7D'!$T$7, "-", '7D'!$S$6, "-", '7D'!$N$5)</f>
        <v>Number of sewage treatment works-STWs in size band 3-&gt;7 to &lt;=10mg/l-BOD5-Treatment works consents</v>
      </c>
      <c r="F3585" t="s">
        <v>7182</v>
      </c>
      <c r="G3585" s="2490">
        <f>'7D'!$T$22</f>
        <v>7</v>
      </c>
    </row>
    <row r="3586" spans="1:7">
      <c r="A3586" t="s">
        <v>654</v>
      </c>
      <c r="C3586" t="str">
        <f>'7D'!$CE$22</f>
        <v>STWCB031</v>
      </c>
      <c r="D3586" t="str">
        <f>_xlfn.CONCAT('7D'!$B$19, "-", '7D'!$B$22, "-", '7D'!$U$7, "-", '7D'!$S$6, "-", '7D'!$N$5)</f>
        <v>Number of sewage treatment works-STWs in size band 3-&gt;10 to &lt;=20mg/l-BOD5-Treatment works consents</v>
      </c>
      <c r="F3586" t="s">
        <v>7182</v>
      </c>
      <c r="G3586" s="2490">
        <f>'7D'!$U$22</f>
        <v>123</v>
      </c>
    </row>
    <row r="3587" spans="1:7">
      <c r="A3587" t="s">
        <v>654</v>
      </c>
      <c r="C3587" t="str">
        <f>'7D'!$CF$22</f>
        <v>STWCB032</v>
      </c>
      <c r="D3587" t="str">
        <f>_xlfn.CONCAT('7D'!$B$19, "-", '7D'!$B$22, "-", '7D'!$V$7, "-", '7D'!$S$6, "-", '7D'!$N$5)</f>
        <v>Number of sewage treatment works-STWs in size band 3-&gt;20mg/l-BOD5-Treatment works consents</v>
      </c>
      <c r="F3587" t="s">
        <v>7182</v>
      </c>
      <c r="G3587" s="2490">
        <f>'7D'!$V$22</f>
        <v>126</v>
      </c>
    </row>
    <row r="3588" spans="1:7">
      <c r="A3588" t="s">
        <v>654</v>
      </c>
      <c r="C3588" t="str">
        <f>'7D'!$CG$22</f>
        <v>STWCB033</v>
      </c>
      <c r="D3588" t="str">
        <f>_xlfn.CONCAT('7D'!$B$19, "-", '7D'!$B$22, "-", '7D'!$W$7, "-", '7D'!$S$6, "-", '7D'!$N$5)</f>
        <v>Number of sewage treatment works-STWs in size band 3-No permit-BOD5-Treatment works consents</v>
      </c>
      <c r="F3588" t="s">
        <v>7182</v>
      </c>
      <c r="G3588" s="2490">
        <f>'7D'!$W$22</f>
        <v>2</v>
      </c>
    </row>
    <row r="3589" spans="1:7">
      <c r="A3589" t="s">
        <v>654</v>
      </c>
      <c r="C3589" s="2483" t="str">
        <f>'7D'!$CH$22</f>
        <v>STWCB034</v>
      </c>
      <c r="D3589" t="str">
        <f>_xlfn.CONCAT('7D'!$B$19, "-", '7D'!$B$22, "-", '7D'!$X$7, "-", '7D'!$S$6, "-", '7D'!$N$5)</f>
        <v>Number of sewage treatment works-STWs in size band 3-Total-BOD5-Treatment works consents</v>
      </c>
      <c r="F3589" t="s">
        <v>7182</v>
      </c>
      <c r="G3589" s="2490">
        <f>'7D'!$X$22</f>
        <v>259</v>
      </c>
    </row>
    <row r="3590" spans="1:7">
      <c r="A3590" t="s">
        <v>654</v>
      </c>
      <c r="C3590" t="str">
        <f>'7D'!$CI$22</f>
        <v>STWCA029</v>
      </c>
      <c r="D3590" t="str">
        <f>_xlfn.CONCAT('7D'!$B$19, "-", '7D'!$B$22, "-", '7D'!$Y$7, "-", '7D'!$Y$6, "-", '7D'!$N$5)</f>
        <v>Number of sewage treatment works-STWs in size band 3-&lt;=1mg/l-Ammonia-Treatment works consents</v>
      </c>
      <c r="F3590" t="s">
        <v>7182</v>
      </c>
      <c r="G3590" s="2490">
        <f>'7D'!$Y$22</f>
        <v>0</v>
      </c>
    </row>
    <row r="3591" spans="1:7">
      <c r="A3591" t="s">
        <v>654</v>
      </c>
      <c r="C3591" t="str">
        <f>'7D'!$CJ$22</f>
        <v>STWCA030</v>
      </c>
      <c r="D3591" t="str">
        <f>_xlfn.CONCAT('7D'!$B$19, "-", '7D'!$B$22, "-", '7D'!$Z$7, "-", '7D'!$Y$6, "-", '7D'!$N$5)</f>
        <v>Number of sewage treatment works-STWs in size band 3-&gt;1 to &lt;=3mg/l-Ammonia-Treatment works consents</v>
      </c>
      <c r="F3591" t="s">
        <v>7182</v>
      </c>
      <c r="G3591" s="2490">
        <f>'7D'!$Z$22</f>
        <v>8</v>
      </c>
    </row>
    <row r="3592" spans="1:7">
      <c r="A3592" t="s">
        <v>654</v>
      </c>
      <c r="C3592" t="str">
        <f>'7D'!$CK$22</f>
        <v>STWCA031</v>
      </c>
      <c r="D3592" t="str">
        <f>_xlfn.CONCAT('7D'!$B$19, "-", '7D'!$B$22, "-", '7D'!$AA$7, "-", '7D'!$Y$6, "-", '7D'!$N$5)</f>
        <v>Number of sewage treatment works-STWs in size band 3-&gt;3 to &lt;=10mg/l-Ammonia-Treatment works consents</v>
      </c>
      <c r="F3592" t="s">
        <v>7182</v>
      </c>
      <c r="G3592" s="2490">
        <f>'7D'!$AA$22</f>
        <v>66</v>
      </c>
    </row>
    <row r="3593" spans="1:7">
      <c r="A3593" t="s">
        <v>654</v>
      </c>
      <c r="C3593" t="str">
        <f>'7D'!$CL$22</f>
        <v>STWCA032</v>
      </c>
      <c r="D3593" t="str">
        <f>_xlfn.CONCAT('7D'!$B$19, "-", '7D'!$B$22, "-", '7D'!$AB$7, "-", '7D'!$Y$6, "-", '7D'!$N$5)</f>
        <v>Number of sewage treatment works-STWs in size band 3-&gt;10mg/l-Ammonia-Treatment works consents</v>
      </c>
      <c r="F3593" t="s">
        <v>7182</v>
      </c>
      <c r="G3593" s="2490">
        <f>'7D'!$AB$22</f>
        <v>77</v>
      </c>
    </row>
    <row r="3594" spans="1:7">
      <c r="A3594" t="s">
        <v>654</v>
      </c>
      <c r="C3594" t="str">
        <f>'7D'!$CM$22</f>
        <v>STWCA033</v>
      </c>
      <c r="D3594" t="str">
        <f>_xlfn.CONCAT('7D'!$B$19, "-", '7D'!$B$22, "-", '7D'!$AC$7, "-", '7D'!$Y$6, "-", '7D'!$N$5)</f>
        <v>Number of sewage treatment works-STWs in size band 3-No permit-Ammonia-Treatment works consents</v>
      </c>
      <c r="F3594" t="s">
        <v>7182</v>
      </c>
      <c r="G3594" s="2490">
        <f>'7D'!$AC$22</f>
        <v>108</v>
      </c>
    </row>
    <row r="3595" spans="1:7">
      <c r="A3595" t="s">
        <v>654</v>
      </c>
      <c r="C3595" s="2483" t="str">
        <f>'7D'!$CN$22</f>
        <v>STWCA034</v>
      </c>
      <c r="D3595" t="str">
        <f>_xlfn.CONCAT('7D'!$B$19, "-", '7D'!$B$22, "-", '7D'!$AD$7, "-", '7D'!$Y$6, "-", '7D'!$N$5)</f>
        <v>Number of sewage treatment works-STWs in size band 3-Total-Ammonia-Treatment works consents</v>
      </c>
      <c r="F3595" t="s">
        <v>7182</v>
      </c>
      <c r="G3595" s="2490">
        <f>'7D'!$AD$22</f>
        <v>259</v>
      </c>
    </row>
    <row r="3596" spans="1:7">
      <c r="A3596" t="s">
        <v>654</v>
      </c>
      <c r="C3596" t="str">
        <f>'7D'!$BO$23</f>
        <v>STWC043</v>
      </c>
      <c r="D3596" t="str">
        <f>_xlfn.CONCAT('7D'!$B$19, "-", '7D'!$B$23, "-", '7D'!$E$6, "-", '7D'!$E$6, "-", '7D'!$E$5)</f>
        <v>Number of sewage treatment works-STWs in size band 4-Primary-Primary-Treatment categories</v>
      </c>
      <c r="F3596" t="s">
        <v>7182</v>
      </c>
      <c r="G3596" s="2490">
        <f>'7D'!$E$23</f>
        <v>0</v>
      </c>
    </row>
    <row r="3597" spans="1:7">
      <c r="A3597" t="s">
        <v>654</v>
      </c>
      <c r="C3597" t="str">
        <f>'7D'!$BP$23</f>
        <v>STWC044</v>
      </c>
      <c r="D3597" t="str">
        <f>_xlfn.CONCAT('7D'!$B$19, "-", '7D'!$B$23, "-", '7D'!$F$7, "-", '7D'!$F$6, "-", '7D'!$E$5)</f>
        <v>Number of sewage treatment works-STWs in size band 4-Activated Sludge-Secondary-Treatment categories</v>
      </c>
      <c r="F3597" t="s">
        <v>7182</v>
      </c>
      <c r="G3597" s="2490">
        <f>'7D'!$F$23</f>
        <v>28</v>
      </c>
    </row>
    <row r="3598" spans="1:7">
      <c r="A3598" t="s">
        <v>654</v>
      </c>
      <c r="C3598" t="str">
        <f>'7D'!$BQ$23</f>
        <v>STWC045</v>
      </c>
      <c r="D3598" t="str">
        <f>_xlfn.CONCAT('7D'!$B$19, "-", '7D'!$B$23, "-", '7D'!$G$7, "-", '7D'!$F$6, "-", '7D'!$E$5)</f>
        <v>Number of sewage treatment works-STWs in size band 4-Biological-Secondary-Treatment categories</v>
      </c>
      <c r="F3598" t="s">
        <v>7182</v>
      </c>
      <c r="G3598" s="2490">
        <f>'7D'!$G$23</f>
        <v>67</v>
      </c>
    </row>
    <row r="3599" spans="1:7">
      <c r="A3599" t="s">
        <v>654</v>
      </c>
      <c r="C3599" t="str">
        <f>'7D'!$BR$23</f>
        <v>STWC046</v>
      </c>
      <c r="D3599" t="str">
        <f>_xlfn.CONCAT('7D'!$B$19, "-", '7D'!$B$23, "-", '7D'!$H$7, "-", '7D'!$H$6, "-", '7D'!$E$5)</f>
        <v>Number of sewage treatment works-STWs in size band 4-A1-Tertiary-Treatment categories</v>
      </c>
      <c r="F3599" t="s">
        <v>7182</v>
      </c>
      <c r="G3599" s="2490">
        <f>'7D'!$H$23</f>
        <v>15</v>
      </c>
    </row>
    <row r="3600" spans="1:7">
      <c r="A3600" t="s">
        <v>654</v>
      </c>
      <c r="C3600" t="str">
        <f>'7D'!$BS$23</f>
        <v>STWC047</v>
      </c>
      <c r="D3600" t="str">
        <f>_xlfn.CONCAT('7D'!$B$19, "-", '7D'!$B$23, "-", '7D'!$I$7, "-", '7D'!$H$6, "-", '7D'!$E$5)</f>
        <v>Number of sewage treatment works-STWs in size band 4-A2-Tertiary-Treatment categories</v>
      </c>
      <c r="F3600" t="s">
        <v>7182</v>
      </c>
      <c r="G3600" s="2490">
        <f>'7D'!$I$23</f>
        <v>7</v>
      </c>
    </row>
    <row r="3601" spans="1:7">
      <c r="A3601" t="s">
        <v>654</v>
      </c>
      <c r="C3601" t="str">
        <f>'7D'!$BT$23</f>
        <v>STWC048</v>
      </c>
      <c r="D3601" t="str">
        <f>_xlfn.CONCAT('7D'!$B$19, "-", '7D'!$B$23, "-", '7D'!$J$7, "-", '7D'!$H$6, "-", '7D'!$E$5)</f>
        <v>Number of sewage treatment works-STWs in size band 4-B1-Tertiary-Treatment categories</v>
      </c>
      <c r="F3601" t="s">
        <v>7182</v>
      </c>
      <c r="G3601" s="2490">
        <f>'7D'!$J$23</f>
        <v>57</v>
      </c>
    </row>
    <row r="3602" spans="1:7">
      <c r="A3602" t="s">
        <v>654</v>
      </c>
      <c r="C3602" t="str">
        <f>'7D'!$BU$23</f>
        <v>STWC049</v>
      </c>
      <c r="D3602" t="str">
        <f>_xlfn.CONCAT('7D'!$B$19, "-", '7D'!$B$23, "-", '7D'!$K$7, "-", '7D'!$H$6, "-", '7D'!$E$5)</f>
        <v>Number of sewage treatment works-STWs in size band 4-B2-Tertiary-Treatment categories</v>
      </c>
      <c r="F3602" t="s">
        <v>7182</v>
      </c>
      <c r="G3602" s="2490">
        <f>'7D'!$K$23</f>
        <v>31</v>
      </c>
    </row>
    <row r="3603" spans="1:7">
      <c r="A3603" t="s">
        <v>654</v>
      </c>
      <c r="C3603" s="2483" t="str">
        <f>'7D'!$BV$23</f>
        <v>STWC111</v>
      </c>
      <c r="D3603" t="str">
        <f>_xlfn.CONCAT('7D'!$B$19, "-", '7D'!$B$23, "-", '7D'!$L$6, "-", '7D'!$L$6, "-", '7D'!$E$5)</f>
        <v>Number of sewage treatment works-STWs in size band 4-Total-Total-Treatment categories</v>
      </c>
      <c r="F3603" t="s">
        <v>7182</v>
      </c>
      <c r="G3603" s="2490">
        <f>'7D'!$L$23</f>
        <v>205</v>
      </c>
    </row>
    <row r="3604" spans="1:7">
      <c r="A3604" t="s">
        <v>654</v>
      </c>
      <c r="C3604" t="str">
        <f>'7D'!$BX$23</f>
        <v>STWCP043</v>
      </c>
      <c r="D3604" t="str">
        <f>_xlfn.CONCAT('7D'!$B$19, "-", '7D'!$B$23, "-", '7D'!$N$7, "-", '7D'!$N$6, "-", '7D'!$N$5)</f>
        <v>Number of sewage treatment works-STWs in size band 4-&lt;=0.5mg/l-Phosphorus-Treatment works consents</v>
      </c>
      <c r="F3604" t="s">
        <v>7182</v>
      </c>
      <c r="G3604" s="2490">
        <f>'7D'!$N$23</f>
        <v>1</v>
      </c>
    </row>
    <row r="3605" spans="1:7">
      <c r="A3605" t="s">
        <v>654</v>
      </c>
      <c r="C3605" t="str">
        <f>'7D'!$BY$23</f>
        <v>STWCP044</v>
      </c>
      <c r="D3605" t="str">
        <f>_xlfn.CONCAT('7D'!$B$19, "-", '7D'!$B$23, "-", '7D'!$O$7, "-", '7D'!$N$6, "-", '7D'!$N$5)</f>
        <v>Number of sewage treatment works-STWs in size band 4-&gt;0.5 to &lt;=1mg/l-Phosphorus-Treatment works consents</v>
      </c>
      <c r="F3605" t="s">
        <v>7182</v>
      </c>
      <c r="G3605" s="2490">
        <f>'7D'!$O$23</f>
        <v>37</v>
      </c>
    </row>
    <row r="3606" spans="1:7">
      <c r="A3606" t="s">
        <v>654</v>
      </c>
      <c r="C3606" t="str">
        <f>'7D'!$BZ$23</f>
        <v>STWCP045</v>
      </c>
      <c r="D3606" t="str">
        <f>_xlfn.CONCAT('7D'!$B$19, "-", '7D'!$B$23, "-", '7D'!$P$7, "-", '7D'!$N$6, "-", '7D'!$N$5)</f>
        <v>Number of sewage treatment works-STWs in size band 4-&gt;1mg/l-Phosphorus-Treatment works consents</v>
      </c>
      <c r="F3606" t="s">
        <v>7182</v>
      </c>
      <c r="G3606" s="2490">
        <f>'7D'!$P$23</f>
        <v>18</v>
      </c>
    </row>
    <row r="3607" spans="1:7">
      <c r="A3607" t="s">
        <v>654</v>
      </c>
      <c r="C3607" t="str">
        <f>'7D'!$CA$23</f>
        <v>STWCP046</v>
      </c>
      <c r="D3607" t="str">
        <f>_xlfn.CONCAT('7D'!$B$19, "-", '7D'!$B$23, "-", '7D'!$Q$7, "-", '7D'!$N$6, "-", '7D'!$N$5)</f>
        <v>Number of sewage treatment works-STWs in size band 4-No permit-Phosphorus-Treatment works consents</v>
      </c>
      <c r="F3607" t="s">
        <v>7182</v>
      </c>
      <c r="G3607" s="2490">
        <f>'7D'!$Q$23</f>
        <v>146</v>
      </c>
    </row>
    <row r="3608" spans="1:7">
      <c r="A3608" t="s">
        <v>654</v>
      </c>
      <c r="C3608" s="2483" t="str">
        <f>'7D'!$CB$23</f>
        <v>STWCP047</v>
      </c>
      <c r="D3608" t="str">
        <f>_xlfn.CONCAT('7D'!$B$19, "-", '7D'!$B$23, "-", '7D'!$R$7, "-", '7D'!$N$6, "-", '7D'!$N$5)</f>
        <v>Number of sewage treatment works-STWs in size band 4-Total-Phosphorus-Treatment works consents</v>
      </c>
      <c r="F3608" t="s">
        <v>7182</v>
      </c>
      <c r="G3608" s="2490">
        <f>'7D'!$R$23</f>
        <v>202</v>
      </c>
    </row>
    <row r="3609" spans="1:7">
      <c r="A3609" t="s">
        <v>654</v>
      </c>
      <c r="C3609" t="str">
        <f>'7D'!$CC$23</f>
        <v>STWCB043</v>
      </c>
      <c r="D3609" t="str">
        <f>_xlfn.CONCAT('7D'!$B$19, "-", '7D'!$B$23, "-", '7D'!$S$7, "-", '7D'!$S$6, "-", '7D'!$N$5)</f>
        <v>Number of sewage treatment works-STWs in size band 4-&lt;=7mg/l-BOD5-Treatment works consents</v>
      </c>
      <c r="F3609" t="s">
        <v>7182</v>
      </c>
      <c r="G3609" s="2490">
        <f>'7D'!$S$23</f>
        <v>1</v>
      </c>
    </row>
    <row r="3610" spans="1:7">
      <c r="A3610" t="s">
        <v>654</v>
      </c>
      <c r="C3610" t="str">
        <f>'7D'!$CD$23</f>
        <v>STWCB044</v>
      </c>
      <c r="D3610" t="str">
        <f>_xlfn.CONCAT('7D'!$B$19, "-", '7D'!$B$23, "-", '7D'!$T$7, "-", '7D'!$S$6, "-", '7D'!$N$5)</f>
        <v>Number of sewage treatment works-STWs in size band 4-&gt;7 to &lt;=10mg/l-BOD5-Treatment works consents</v>
      </c>
      <c r="F3610" t="s">
        <v>7182</v>
      </c>
      <c r="G3610" s="2490">
        <f>'7D'!$T$23</f>
        <v>31</v>
      </c>
    </row>
    <row r="3611" spans="1:7">
      <c r="A3611" t="s">
        <v>654</v>
      </c>
      <c r="C3611" t="str">
        <f>'7D'!$CE$23</f>
        <v>STWCB045</v>
      </c>
      <c r="D3611" t="str">
        <f>_xlfn.CONCAT('7D'!$B$19, "-", '7D'!$B$23, "-", '7D'!$U$7, "-", '7D'!$S$6, "-", '7D'!$N$5)</f>
        <v>Number of sewage treatment works-STWs in size band 4-&gt;10 to &lt;=20mg/l-BOD5-Treatment works consents</v>
      </c>
      <c r="F3611" t="s">
        <v>7182</v>
      </c>
      <c r="G3611" s="2490">
        <f>'7D'!$U$23</f>
        <v>100</v>
      </c>
    </row>
    <row r="3612" spans="1:7">
      <c r="A3612" t="s">
        <v>654</v>
      </c>
      <c r="C3612" t="str">
        <f>'7D'!$CF$23</f>
        <v>STWCB046</v>
      </c>
      <c r="D3612" t="str">
        <f>_xlfn.CONCAT('7D'!$B$19, "-", '7D'!$B$23, "-", '7D'!$V$7, "-", '7D'!$S$6, "-", '7D'!$N$5)</f>
        <v>Number of sewage treatment works-STWs in size band 4-&gt;20mg/l-BOD5-Treatment works consents</v>
      </c>
      <c r="F3612" t="s">
        <v>7182</v>
      </c>
      <c r="G3612" s="2490">
        <f>'7D'!$V$23</f>
        <v>69</v>
      </c>
    </row>
    <row r="3613" spans="1:7">
      <c r="A3613" t="s">
        <v>654</v>
      </c>
      <c r="C3613" t="str">
        <f>'7D'!$CG$23</f>
        <v>STWCB047</v>
      </c>
      <c r="D3613" t="str">
        <f>_xlfn.CONCAT('7D'!$B$19, "-", '7D'!$B$23, "-", '7D'!$W$7, "-", '7D'!$S$6, "-", '7D'!$N$5)</f>
        <v>Number of sewage treatment works-STWs in size band 4-No permit-BOD5-Treatment works consents</v>
      </c>
      <c r="F3613" t="s">
        <v>7182</v>
      </c>
      <c r="G3613" s="2490">
        <f>'7D'!$W$23</f>
        <v>1</v>
      </c>
    </row>
    <row r="3614" spans="1:7">
      <c r="A3614" t="s">
        <v>654</v>
      </c>
      <c r="C3614" s="2483" t="str">
        <f>'7D'!$CH$23</f>
        <v>STWCB048</v>
      </c>
      <c r="D3614" t="str">
        <f>_xlfn.CONCAT('7D'!$B$19, "-", '7D'!$B$23, "-", '7D'!$X$7, "-", '7D'!$S$6, "-", '7D'!$N$5)</f>
        <v>Number of sewage treatment works-STWs in size band 4-Total-BOD5-Treatment works consents</v>
      </c>
      <c r="F3614" t="s">
        <v>7182</v>
      </c>
      <c r="G3614" s="2490">
        <f>'7D'!$X$23</f>
        <v>202</v>
      </c>
    </row>
    <row r="3615" spans="1:7">
      <c r="A3615" t="s">
        <v>654</v>
      </c>
      <c r="C3615" t="str">
        <f>'7D'!$CI$23</f>
        <v>STWCA043</v>
      </c>
      <c r="D3615" t="str">
        <f>_xlfn.CONCAT('7D'!$B$19, "-", '7D'!$B$23, "-", '7D'!$Y$7, "-", '7D'!$Y$6, "-", '7D'!$N$5)</f>
        <v>Number of sewage treatment works-STWs in size band 4-&lt;=1mg/l-Ammonia-Treatment works consents</v>
      </c>
      <c r="F3615" t="s">
        <v>7182</v>
      </c>
      <c r="G3615" s="2490">
        <f>'7D'!$Y$23</f>
        <v>3</v>
      </c>
    </row>
    <row r="3616" spans="1:7">
      <c r="A3616" t="s">
        <v>654</v>
      </c>
      <c r="C3616" t="str">
        <f>'7D'!$CJ$23</f>
        <v>STWCA044</v>
      </c>
      <c r="D3616" t="str">
        <f>_xlfn.CONCAT('7D'!$B$19, "-", '7D'!$B$23, "-", '7D'!$Z$7, "-", '7D'!$Y$6, "-", '7D'!$N$5)</f>
        <v>Number of sewage treatment works-STWs in size band 4-&gt;1 to &lt;=3mg/l-Ammonia-Treatment works consents</v>
      </c>
      <c r="F3616" t="s">
        <v>7182</v>
      </c>
      <c r="G3616" s="2490">
        <f>'7D'!$Z$23</f>
        <v>25</v>
      </c>
    </row>
    <row r="3617" spans="1:7">
      <c r="A3617" t="s">
        <v>654</v>
      </c>
      <c r="C3617" t="str">
        <f>'7D'!$CK$23</f>
        <v>STWCA045</v>
      </c>
      <c r="D3617" t="str">
        <f>_xlfn.CONCAT('7D'!$B$19, "-", '7D'!$B$23, "-", '7D'!$AA$7, "-", '7D'!$Y$6, "-", '7D'!$N$5)</f>
        <v>Number of sewage treatment works-STWs in size band 4-&gt;3 to &lt;=10mg/l-Ammonia-Treatment works consents</v>
      </c>
      <c r="F3617" t="s">
        <v>7182</v>
      </c>
      <c r="G3617" s="2490">
        <f>'7D'!$AA$23</f>
        <v>90</v>
      </c>
    </row>
    <row r="3618" spans="1:7">
      <c r="A3618" t="s">
        <v>654</v>
      </c>
      <c r="C3618" t="str">
        <f>'7D'!$CL$23</f>
        <v>STWCA046</v>
      </c>
      <c r="D3618" t="str">
        <f>_xlfn.CONCAT('7D'!$B$19, "-", '7D'!$B$23, "-", '7D'!$AB$7, "-", '7D'!$Y$6, "-", '7D'!$N$5)</f>
        <v>Number of sewage treatment works-STWs in size band 4-&gt;10mg/l-Ammonia-Treatment works consents</v>
      </c>
      <c r="F3618" t="s">
        <v>7182</v>
      </c>
      <c r="G3618" s="2490">
        <f>'7D'!$AB$23</f>
        <v>39</v>
      </c>
    </row>
    <row r="3619" spans="1:7">
      <c r="A3619" t="s">
        <v>654</v>
      </c>
      <c r="C3619" t="str">
        <f>'7D'!$CM$23</f>
        <v>STWCA047</v>
      </c>
      <c r="D3619" t="str">
        <f>_xlfn.CONCAT('7D'!$B$19, "-", '7D'!$B$23, "-", '7D'!$AC$7, "-", '7D'!$Y$6, "-", '7D'!$N$5)</f>
        <v>Number of sewage treatment works-STWs in size band 4-No permit-Ammonia-Treatment works consents</v>
      </c>
      <c r="F3619" t="s">
        <v>7182</v>
      </c>
      <c r="G3619" s="2490">
        <f>'7D'!$AC$23</f>
        <v>45</v>
      </c>
    </row>
    <row r="3620" spans="1:7">
      <c r="A3620" t="s">
        <v>654</v>
      </c>
      <c r="C3620" s="2483" t="str">
        <f>'7D'!$CN$23</f>
        <v>STWCA048</v>
      </c>
      <c r="D3620" t="str">
        <f>_xlfn.CONCAT('7D'!$B$19, "-", '7D'!$B$23, "-", '7D'!$AD$7, "-", '7D'!$Y$6, "-", '7D'!$N$5)</f>
        <v>Number of sewage treatment works-STWs in size band 4-Total-Ammonia-Treatment works consents</v>
      </c>
      <c r="F3620" t="s">
        <v>7182</v>
      </c>
      <c r="G3620" s="2490">
        <f>'7D'!$AD$23</f>
        <v>202</v>
      </c>
    </row>
    <row r="3621" spans="1:7">
      <c r="A3621" t="s">
        <v>654</v>
      </c>
      <c r="C3621" t="str">
        <f>'7D'!$BO$24</f>
        <v>STWC057</v>
      </c>
      <c r="D3621" t="str">
        <f>_xlfn.CONCAT('7D'!$B$19, "-", '7D'!$B$24, "-", '7D'!$E$6, "-", '7D'!$E$6, "-", '7D'!$E$5)</f>
        <v>Number of sewage treatment works-STWs in size band 5-Primary-Primary-Treatment categories</v>
      </c>
      <c r="F3621" t="s">
        <v>7182</v>
      </c>
      <c r="G3621" s="2490">
        <f>'7D'!$E$24</f>
        <v>0</v>
      </c>
    </row>
    <row r="3622" spans="1:7">
      <c r="A3622" t="s">
        <v>654</v>
      </c>
      <c r="C3622" t="str">
        <f>'7D'!$BP$24</f>
        <v>STWC058</v>
      </c>
      <c r="D3622" t="str">
        <f>_xlfn.CONCAT('7D'!$B$19, "-", '7D'!$B$24, "-", '7D'!$F$7, "-", '7D'!$F$6, "-", '7D'!$E$5)</f>
        <v>Number of sewage treatment works-STWs in size band 5-Activated Sludge-Secondary-Treatment categories</v>
      </c>
      <c r="F3622" t="s">
        <v>7182</v>
      </c>
      <c r="G3622" s="2490">
        <f>'7D'!$F$24</f>
        <v>10</v>
      </c>
    </row>
    <row r="3623" spans="1:7">
      <c r="A3623" t="s">
        <v>654</v>
      </c>
      <c r="C3623" t="str">
        <f>'7D'!$BQ$24</f>
        <v>STWC059</v>
      </c>
      <c r="D3623" t="str">
        <f>_xlfn.CONCAT('7D'!$B$19, "-", '7D'!$B$24, "-", '7D'!$G$7, "-", '7D'!$F$6, "-", '7D'!$E$5)</f>
        <v>Number of sewage treatment works-STWs in size band 5-Biological-Secondary-Treatment categories</v>
      </c>
      <c r="F3623" t="s">
        <v>7182</v>
      </c>
      <c r="G3623" s="2490">
        <f>'7D'!$G$24</f>
        <v>8</v>
      </c>
    </row>
    <row r="3624" spans="1:7">
      <c r="A3624" t="s">
        <v>654</v>
      </c>
      <c r="C3624" t="str">
        <f>'7D'!$BR$24</f>
        <v>STWC060</v>
      </c>
      <c r="D3624" t="str">
        <f>_xlfn.CONCAT('7D'!$B$19, "-", '7D'!$B$24, "-", '7D'!$H$7, "-", '7D'!$H$6, "-", '7D'!$E$5)</f>
        <v>Number of sewage treatment works-STWs in size band 5-A1-Tertiary-Treatment categories</v>
      </c>
      <c r="F3624" t="s">
        <v>7182</v>
      </c>
      <c r="G3624" s="2490">
        <f>'7D'!$H$24</f>
        <v>5</v>
      </c>
    </row>
    <row r="3625" spans="1:7">
      <c r="A3625" t="s">
        <v>654</v>
      </c>
      <c r="C3625" t="str">
        <f>'7D'!$BS$24</f>
        <v>STWC061</v>
      </c>
      <c r="D3625" t="str">
        <f>_xlfn.CONCAT('7D'!$B$19, "-", '7D'!$B$24, "-", '7D'!$I$7, "-", '7D'!$H$6, "-", '7D'!$E$5)</f>
        <v>Number of sewage treatment works-STWs in size band 5-A2-Tertiary-Treatment categories</v>
      </c>
      <c r="F3625" t="s">
        <v>7182</v>
      </c>
      <c r="G3625" s="2490">
        <f>'7D'!$I$24</f>
        <v>14</v>
      </c>
    </row>
    <row r="3626" spans="1:7">
      <c r="A3626" t="s">
        <v>654</v>
      </c>
      <c r="C3626" t="str">
        <f>'7D'!$BT$24</f>
        <v>STWC062</v>
      </c>
      <c r="D3626" t="str">
        <f>_xlfn.CONCAT('7D'!$B$19, "-", '7D'!$B$24, "-", '7D'!$J$7, "-", '7D'!$H$6, "-", '7D'!$E$5)</f>
        <v>Number of sewage treatment works-STWs in size band 5-B1-Tertiary-Treatment categories</v>
      </c>
      <c r="F3626" t="s">
        <v>7182</v>
      </c>
      <c r="G3626" s="2490">
        <f>'7D'!$J$24</f>
        <v>4</v>
      </c>
    </row>
    <row r="3627" spans="1:7">
      <c r="A3627" t="s">
        <v>654</v>
      </c>
      <c r="C3627" t="str">
        <f>'7D'!$BU$24</f>
        <v>STWC063</v>
      </c>
      <c r="D3627" t="str">
        <f>_xlfn.CONCAT('7D'!$B$19, "-", '7D'!$B$24, "-", '7D'!$K$7, "-", '7D'!$H$6, "-", '7D'!$E$5)</f>
        <v>Number of sewage treatment works-STWs in size band 5-B2-Tertiary-Treatment categories</v>
      </c>
      <c r="F3627" t="s">
        <v>7182</v>
      </c>
      <c r="G3627" s="2490">
        <f>'7D'!$K$24</f>
        <v>25</v>
      </c>
    </row>
    <row r="3628" spans="1:7">
      <c r="A3628" t="s">
        <v>654</v>
      </c>
      <c r="C3628" s="2483" t="str">
        <f>'7D'!$BV$24</f>
        <v>STWC112</v>
      </c>
      <c r="D3628" t="str">
        <f>_xlfn.CONCAT('7D'!$B$19, "-", '7D'!$B$24, "-", '7D'!$L$6, "-", '7D'!$L$6, "-", '7D'!$E$5)</f>
        <v>Number of sewage treatment works-STWs in size band 5-Total-Total-Treatment categories</v>
      </c>
      <c r="F3628" t="s">
        <v>7182</v>
      </c>
      <c r="G3628" s="2490">
        <f>'7D'!$L$24</f>
        <v>66</v>
      </c>
    </row>
    <row r="3629" spans="1:7">
      <c r="A3629" t="s">
        <v>654</v>
      </c>
      <c r="C3629" t="str">
        <f>'7D'!$BX$24</f>
        <v>STWCP057</v>
      </c>
      <c r="D3629" t="str">
        <f>_xlfn.CONCAT('7D'!$B$19, "-", '7D'!$B$24, "-", '7D'!$N$7, "-", '7D'!$N$6, "-", '7D'!$N$5)</f>
        <v>Number of sewage treatment works-STWs in size band 5-&lt;=0.5mg/l-Phosphorus-Treatment works consents</v>
      </c>
      <c r="F3629" t="s">
        <v>7182</v>
      </c>
      <c r="G3629" s="2490">
        <f>'7D'!$N$24</f>
        <v>2</v>
      </c>
    </row>
    <row r="3630" spans="1:7">
      <c r="A3630" t="s">
        <v>654</v>
      </c>
      <c r="C3630" t="str">
        <f>'7D'!$BY$24</f>
        <v>STWCP058</v>
      </c>
      <c r="D3630" t="str">
        <f>_xlfn.CONCAT('7D'!$B$19, "-", '7D'!$B$24, "-", '7D'!$O$7, "-", '7D'!$N$6, "-", '7D'!$N$5)</f>
        <v>Number of sewage treatment works-STWs in size band 5-&gt;0.5 to &lt;=1mg/l-Phosphorus-Treatment works consents</v>
      </c>
      <c r="F3630" t="s">
        <v>7182</v>
      </c>
      <c r="G3630" s="2490">
        <f>'7D'!$O$24</f>
        <v>10</v>
      </c>
    </row>
    <row r="3631" spans="1:7">
      <c r="A3631" t="s">
        <v>654</v>
      </c>
      <c r="C3631" t="str">
        <f>'7D'!$BZ$24</f>
        <v>STWCP059</v>
      </c>
      <c r="D3631" t="str">
        <f>_xlfn.CONCAT('7D'!$B$19, "-", '7D'!$B$24, "-", '7D'!$P$7, "-", '7D'!$N$6, "-", '7D'!$N$5)</f>
        <v>Number of sewage treatment works-STWs in size band 5-&gt;1mg/l-Phosphorus-Treatment works consents</v>
      </c>
      <c r="F3631" t="s">
        <v>7182</v>
      </c>
      <c r="G3631" s="2490">
        <f>'7D'!$P$24</f>
        <v>34</v>
      </c>
    </row>
    <row r="3632" spans="1:7">
      <c r="A3632" t="s">
        <v>654</v>
      </c>
      <c r="C3632" t="str">
        <f>'7D'!$CA$24</f>
        <v>STWCP060</v>
      </c>
      <c r="D3632" t="str">
        <f>_xlfn.CONCAT('7D'!$B$19, "-", '7D'!$B$24, "-", '7D'!$Q$7, "-", '7D'!$N$6, "-", '7D'!$N$5)</f>
        <v>Number of sewage treatment works-STWs in size band 5-No permit-Phosphorus-Treatment works consents</v>
      </c>
      <c r="F3632" t="s">
        <v>7182</v>
      </c>
      <c r="G3632" s="2490">
        <f>'7D'!$Q$24</f>
        <v>20</v>
      </c>
    </row>
    <row r="3633" spans="1:7">
      <c r="A3633" t="s">
        <v>654</v>
      </c>
      <c r="C3633" s="2483" t="str">
        <f>'7D'!$CB$24</f>
        <v>STWCP061</v>
      </c>
      <c r="D3633" t="str">
        <f>_xlfn.CONCAT('7D'!$B$19, "-", '7D'!$B$24, "-", '7D'!$R$7, "-", '7D'!$N$6, "-", '7D'!$N$5)</f>
        <v>Number of sewage treatment works-STWs in size band 5-Total-Phosphorus-Treatment works consents</v>
      </c>
      <c r="F3633" t="s">
        <v>7182</v>
      </c>
      <c r="G3633" s="2490">
        <f>'7D'!$R$24</f>
        <v>66</v>
      </c>
    </row>
    <row r="3634" spans="1:7">
      <c r="A3634" t="s">
        <v>654</v>
      </c>
      <c r="C3634" t="str">
        <f>'7D'!$CC$24</f>
        <v>STWCB057</v>
      </c>
      <c r="D3634" t="str">
        <f>_xlfn.CONCAT('7D'!$B$19, "-", '7D'!$B$24, "-", '7D'!$S$7, "-", '7D'!$S$6, "-", '7D'!$N$5)</f>
        <v>Number of sewage treatment works-STWs in size band 5-&lt;=7mg/l-BOD5-Treatment works consents</v>
      </c>
      <c r="F3634" t="s">
        <v>7182</v>
      </c>
      <c r="G3634" s="2490">
        <f>'7D'!$S$24</f>
        <v>0</v>
      </c>
    </row>
    <row r="3635" spans="1:7">
      <c r="A3635" t="s">
        <v>654</v>
      </c>
      <c r="C3635" t="str">
        <f>'7D'!$CD$24</f>
        <v>STWCB058</v>
      </c>
      <c r="D3635" t="str">
        <f>_xlfn.CONCAT('7D'!$B$19, "-", '7D'!$B$24, "-", '7D'!$T$7, "-", '7D'!$S$6, "-", '7D'!$N$5)</f>
        <v>Number of sewage treatment works-STWs in size band 5-&gt;7 to &lt;=10mg/l-BOD5-Treatment works consents</v>
      </c>
      <c r="F3635" t="s">
        <v>7182</v>
      </c>
      <c r="G3635" s="2490">
        <f>'7D'!$T$24</f>
        <v>9</v>
      </c>
    </row>
    <row r="3636" spans="1:7">
      <c r="A3636" t="s">
        <v>654</v>
      </c>
      <c r="C3636" t="str">
        <f>'7D'!$CE$24</f>
        <v>STWCB059</v>
      </c>
      <c r="D3636" t="str">
        <f>_xlfn.CONCAT('7D'!$B$19, "-", '7D'!$B$24, "-", '7D'!$U$7, "-", '7D'!$S$6, "-", '7D'!$N$5)</f>
        <v>Number of sewage treatment works-STWs in size band 5-&gt;10 to &lt;=20mg/l-BOD5-Treatment works consents</v>
      </c>
      <c r="F3636" t="s">
        <v>7182</v>
      </c>
      <c r="G3636" s="2490">
        <f>'7D'!$U$24</f>
        <v>31</v>
      </c>
    </row>
    <row r="3637" spans="1:7">
      <c r="A3637" t="s">
        <v>654</v>
      </c>
      <c r="C3637" t="str">
        <f>'7D'!$CF$24</f>
        <v>STWCB060</v>
      </c>
      <c r="D3637" t="str">
        <f>_xlfn.CONCAT('7D'!$B$19, "-", '7D'!$B$24, "-", '7D'!$V$7, "-", '7D'!$S$6, "-", '7D'!$N$5)</f>
        <v>Number of sewage treatment works-STWs in size band 5-&gt;20mg/l-BOD5-Treatment works consents</v>
      </c>
      <c r="F3637" t="s">
        <v>7182</v>
      </c>
      <c r="G3637" s="2490">
        <f>'7D'!$V$24</f>
        <v>26</v>
      </c>
    </row>
    <row r="3638" spans="1:7">
      <c r="A3638" t="s">
        <v>654</v>
      </c>
      <c r="C3638" t="str">
        <f>'7D'!$CG$24</f>
        <v>STWCB061</v>
      </c>
      <c r="D3638" t="str">
        <f>_xlfn.CONCAT('7D'!$B$19, "-", '7D'!$B$24, "-", '7D'!$W$7, "-", '7D'!$S$6, "-", '7D'!$N$5)</f>
        <v>Number of sewage treatment works-STWs in size band 5-No permit-BOD5-Treatment works consents</v>
      </c>
      <c r="F3638" t="s">
        <v>7182</v>
      </c>
      <c r="G3638" s="2490">
        <f>'7D'!$W$24</f>
        <v>0</v>
      </c>
    </row>
    <row r="3639" spans="1:7">
      <c r="A3639" t="s">
        <v>654</v>
      </c>
      <c r="C3639" s="2483" t="str">
        <f>'7D'!$CH$24</f>
        <v>STWCB062</v>
      </c>
      <c r="D3639" t="str">
        <f>_xlfn.CONCAT('7D'!$B$19, "-", '7D'!$B$24, "-", '7D'!$X$7, "-", '7D'!$S$6, "-", '7D'!$N$5)</f>
        <v>Number of sewage treatment works-STWs in size band 5-Total-BOD5-Treatment works consents</v>
      </c>
      <c r="F3639" t="s">
        <v>7182</v>
      </c>
      <c r="G3639" s="2490">
        <f>'7D'!$X$24</f>
        <v>66</v>
      </c>
    </row>
    <row r="3640" spans="1:7">
      <c r="A3640" t="s">
        <v>654</v>
      </c>
      <c r="C3640" t="str">
        <f>'7D'!$CI$24</f>
        <v>STWCA057</v>
      </c>
      <c r="D3640" t="str">
        <f>_xlfn.CONCAT('7D'!$B$19, "-", '7D'!$B$24, "-", '7D'!$Y$7, "-", '7D'!$Y$6, "-", '7D'!$N$5)</f>
        <v>Number of sewage treatment works-STWs in size band 5-&lt;=1mg/l-Ammonia-Treatment works consents</v>
      </c>
      <c r="F3640" t="s">
        <v>7182</v>
      </c>
      <c r="G3640" s="2490">
        <f>'7D'!$Y$24</f>
        <v>3</v>
      </c>
    </row>
    <row r="3641" spans="1:7">
      <c r="A3641" t="s">
        <v>654</v>
      </c>
      <c r="C3641" t="str">
        <f>'7D'!$CJ$24</f>
        <v>STWCA058</v>
      </c>
      <c r="D3641" t="str">
        <f>_xlfn.CONCAT('7D'!$B$19, "-", '7D'!$B$24, "-", '7D'!$Z$7, "-", '7D'!$Y$6, "-", '7D'!$N$5)</f>
        <v>Number of sewage treatment works-STWs in size band 5-&gt;1 to &lt;=3mg/l-Ammonia-Treatment works consents</v>
      </c>
      <c r="F3641" t="s">
        <v>7182</v>
      </c>
      <c r="G3641" s="2490">
        <f>'7D'!$Z$24</f>
        <v>7</v>
      </c>
    </row>
    <row r="3642" spans="1:7">
      <c r="A3642" t="s">
        <v>654</v>
      </c>
      <c r="C3642" t="str">
        <f>'7D'!$CK$24</f>
        <v>STWCA059</v>
      </c>
      <c r="D3642" t="str">
        <f>_xlfn.CONCAT('7D'!$B$19, "-", '7D'!$B$24, "-", '7D'!$AA$7, "-", '7D'!$Y$6, "-", '7D'!$N$5)</f>
        <v>Number of sewage treatment works-STWs in size band 5-&gt;3 to &lt;=10mg/l-Ammonia-Treatment works consents</v>
      </c>
      <c r="F3642" t="s">
        <v>7182</v>
      </c>
      <c r="G3642" s="2490">
        <f>'7D'!$AA$24</f>
        <v>33</v>
      </c>
    </row>
    <row r="3643" spans="1:7">
      <c r="A3643" t="s">
        <v>654</v>
      </c>
      <c r="C3643" t="str">
        <f>'7D'!$CL$24</f>
        <v>STWCA060</v>
      </c>
      <c r="D3643" t="str">
        <f>_xlfn.CONCAT('7D'!$B$19, "-", '7D'!$B$24, "-", '7D'!$AB$7, "-", '7D'!$Y$6, "-", '7D'!$N$5)</f>
        <v>Number of sewage treatment works-STWs in size band 5-&gt;10mg/l-Ammonia-Treatment works consents</v>
      </c>
      <c r="F3643" t="s">
        <v>7182</v>
      </c>
      <c r="G3643" s="2490">
        <f>'7D'!$AB$24</f>
        <v>13</v>
      </c>
    </row>
    <row r="3644" spans="1:7">
      <c r="A3644" t="s">
        <v>654</v>
      </c>
      <c r="C3644" t="str">
        <f>'7D'!$CM$24</f>
        <v>STWCA061</v>
      </c>
      <c r="D3644" t="str">
        <f>_xlfn.CONCAT('7D'!$B$19, "-", '7D'!$B$24, "-", '7D'!$AC$7, "-", '7D'!$Y$6, "-", '7D'!$N$5)</f>
        <v>Number of sewage treatment works-STWs in size band 5-No permit-Ammonia-Treatment works consents</v>
      </c>
      <c r="F3644" t="s">
        <v>7182</v>
      </c>
      <c r="G3644" s="2490">
        <f>'7D'!$AC$24</f>
        <v>10</v>
      </c>
    </row>
    <row r="3645" spans="1:7">
      <c r="A3645" t="s">
        <v>654</v>
      </c>
      <c r="C3645" s="2483" t="str">
        <f>'7D'!$CN$24</f>
        <v>STWCA062</v>
      </c>
      <c r="D3645" t="str">
        <f>_xlfn.CONCAT('7D'!$B$19, "-", '7D'!$B$24, "-", '7D'!$AD$7, "-", '7D'!$Y$6, "-", '7D'!$N$5)</f>
        <v>Number of sewage treatment works-STWs in size band 5-Total-Ammonia-Treatment works consents</v>
      </c>
      <c r="F3645" t="s">
        <v>7182</v>
      </c>
      <c r="G3645" s="2490">
        <f>'7D'!$AD$24</f>
        <v>66</v>
      </c>
    </row>
    <row r="3646" spans="1:7">
      <c r="A3646" t="s">
        <v>654</v>
      </c>
      <c r="C3646" t="str">
        <f>'7D'!$BO$25</f>
        <v>STWC101</v>
      </c>
      <c r="D3646" t="str">
        <f>_xlfn.CONCAT('7D'!$B$19, "-", '7D'!$B$25, "-", '7D'!$E$6, "-", '7D'!$E$6, "-", '7D'!$E$5)</f>
        <v>Number of sewage treatment works-STWs above size band 5-Primary-Primary-Treatment categories</v>
      </c>
      <c r="F3646" t="s">
        <v>7182</v>
      </c>
      <c r="G3646" s="2490">
        <f>'7D'!$E$25</f>
        <v>0</v>
      </c>
    </row>
    <row r="3647" spans="1:7">
      <c r="A3647" t="s">
        <v>654</v>
      </c>
      <c r="C3647" t="str">
        <f>'7D'!$BP$25</f>
        <v>STWC102</v>
      </c>
      <c r="D3647" t="str">
        <f>_xlfn.CONCAT('7D'!$B$19, "-", '7D'!$B$25, "-", '7D'!$F$7, "-", '7D'!$F$6, "-", '7D'!$E$5)</f>
        <v>Number of sewage treatment works-STWs above size band 5-Activated Sludge-Secondary-Treatment categories</v>
      </c>
      <c r="F3647" t="s">
        <v>7182</v>
      </c>
      <c r="G3647" s="2490">
        <f>'7D'!$F$25</f>
        <v>16</v>
      </c>
    </row>
    <row r="3648" spans="1:7">
      <c r="A3648" t="s">
        <v>654</v>
      </c>
      <c r="C3648" t="str">
        <f>'7D'!$BQ$25</f>
        <v>STWC103</v>
      </c>
      <c r="D3648" t="str">
        <f>_xlfn.CONCAT('7D'!$B$19, "-", '7D'!$B$25, "-", '7D'!$G$7, "-", '7D'!$F$6, "-", '7D'!$E$5)</f>
        <v>Number of sewage treatment works-STWs above size band 5-Biological-Secondary-Treatment categories</v>
      </c>
      <c r="F3648" t="s">
        <v>7182</v>
      </c>
      <c r="G3648" s="2490">
        <f>'7D'!$G$25</f>
        <v>3</v>
      </c>
    </row>
    <row r="3649" spans="1:7">
      <c r="A3649" t="s">
        <v>654</v>
      </c>
      <c r="C3649" t="str">
        <f>'7D'!$BR$25</f>
        <v>STWC104</v>
      </c>
      <c r="D3649" t="str">
        <f>_xlfn.CONCAT('7D'!$B$19, "-", '7D'!$B$25, "-", '7D'!$H$7, "-", '7D'!$H$6, "-", '7D'!$E$5)</f>
        <v>Number of sewage treatment works-STWs above size band 5-A1-Tertiary-Treatment categories</v>
      </c>
      <c r="F3649" t="s">
        <v>7182</v>
      </c>
      <c r="G3649" s="2490">
        <f>'7D'!$H$25</f>
        <v>3</v>
      </c>
    </row>
    <row r="3650" spans="1:7">
      <c r="A3650" t="s">
        <v>654</v>
      </c>
      <c r="C3650" t="str">
        <f>'7D'!$BS$25</f>
        <v>STWC105</v>
      </c>
      <c r="D3650" t="str">
        <f>_xlfn.CONCAT('7D'!$B$19, "-", '7D'!$B$25, "-", '7D'!$I$7, "-", '7D'!$H$6, "-", '7D'!$E$5)</f>
        <v>Number of sewage treatment works-STWs above size band 5-A2-Tertiary-Treatment categories</v>
      </c>
      <c r="F3650" t="s">
        <v>7182</v>
      </c>
      <c r="G3650" s="2490">
        <f>'7D'!$I$25</f>
        <v>20</v>
      </c>
    </row>
    <row r="3651" spans="1:7">
      <c r="A3651" t="s">
        <v>654</v>
      </c>
      <c r="C3651" t="str">
        <f>'7D'!$BT$25</f>
        <v>STWC106</v>
      </c>
      <c r="D3651" t="str">
        <f>_xlfn.CONCAT('7D'!$B$19, "-", '7D'!$B$25, "-", '7D'!$J$7, "-", '7D'!$H$6, "-", '7D'!$E$5)</f>
        <v>Number of sewage treatment works-STWs above size band 5-B1-Tertiary-Treatment categories</v>
      </c>
      <c r="F3651" t="s">
        <v>7182</v>
      </c>
      <c r="G3651" s="2490">
        <f>'7D'!$J$25</f>
        <v>0</v>
      </c>
    </row>
    <row r="3652" spans="1:7">
      <c r="A3652" t="s">
        <v>654</v>
      </c>
      <c r="C3652" t="str">
        <f>'7D'!$BU$25</f>
        <v>STWC107</v>
      </c>
      <c r="D3652" t="str">
        <f>_xlfn.CONCAT('7D'!$B$19, "-", '7D'!$B$25, "-", '7D'!$K$7, "-", '7D'!$H$6, "-", '7D'!$E$5)</f>
        <v>Number of sewage treatment works-STWs above size band 5-B2-Tertiary-Treatment categories</v>
      </c>
      <c r="F3652" t="s">
        <v>7182</v>
      </c>
      <c r="G3652" s="2490">
        <f>'7D'!$K$25</f>
        <v>9</v>
      </c>
    </row>
    <row r="3653" spans="1:7">
      <c r="A3653" t="s">
        <v>654</v>
      </c>
      <c r="C3653" s="2483" t="str">
        <f>'7D'!$BV$25</f>
        <v>STWC114</v>
      </c>
      <c r="D3653" t="str">
        <f>_xlfn.CONCAT('7D'!$B$19, "-", '7D'!$B$25, "-", '7D'!$L$6, "-", '7D'!$L$6, "-", '7D'!$E$5)</f>
        <v>Number of sewage treatment works-STWs above size band 5-Total-Total-Treatment categories</v>
      </c>
      <c r="F3653" t="s">
        <v>7182</v>
      </c>
      <c r="G3653" s="2490">
        <f>'7D'!$L$25</f>
        <v>51</v>
      </c>
    </row>
    <row r="3654" spans="1:7">
      <c r="A3654" t="s">
        <v>654</v>
      </c>
      <c r="C3654" t="str">
        <f>'7D'!$BX$25</f>
        <v>STWCP101</v>
      </c>
      <c r="D3654" t="str">
        <f>_xlfn.CONCAT('7D'!$B$19, "-", '7D'!$B$25, "-", '7D'!$N$7, "-", '7D'!$N$6, "-", '7D'!$N$5)</f>
        <v>Number of sewage treatment works-STWs above size band 5-&lt;=0.5mg/l-Phosphorus-Treatment works consents</v>
      </c>
      <c r="F3654" t="s">
        <v>7182</v>
      </c>
      <c r="G3654" s="2490">
        <f>'7D'!$N$25</f>
        <v>0</v>
      </c>
    </row>
    <row r="3655" spans="1:7">
      <c r="A3655" t="s">
        <v>654</v>
      </c>
      <c r="C3655" t="str">
        <f>'7D'!$BY$25</f>
        <v>STWCP102</v>
      </c>
      <c r="D3655" t="str">
        <f>_xlfn.CONCAT('7D'!$B$19, "-", '7D'!$B$25, "-", '7D'!$O$7, "-", '7D'!$N$6, "-", '7D'!$N$5)</f>
        <v>Number of sewage treatment works-STWs above size band 5-&gt;0.5 to &lt;=1mg/l-Phosphorus-Treatment works consents</v>
      </c>
      <c r="F3655" t="s">
        <v>7182</v>
      </c>
      <c r="G3655" s="2490">
        <f>'7D'!$O$25</f>
        <v>14</v>
      </c>
    </row>
    <row r="3656" spans="1:7">
      <c r="A3656" t="s">
        <v>654</v>
      </c>
      <c r="C3656" t="str">
        <f>'7D'!$BZ$25</f>
        <v>STWCP103</v>
      </c>
      <c r="D3656" t="str">
        <f>_xlfn.CONCAT('7D'!$B$19, "-", '7D'!$B$25, "-", '7D'!$P$7, "-", '7D'!$N$6, "-", '7D'!$N$5)</f>
        <v>Number of sewage treatment works-STWs above size band 5-&gt;1mg/l-Phosphorus-Treatment works consents</v>
      </c>
      <c r="F3656" t="s">
        <v>7182</v>
      </c>
      <c r="G3656" s="2490">
        <f>'7D'!$P$25</f>
        <v>14</v>
      </c>
    </row>
    <row r="3657" spans="1:7">
      <c r="A3657" t="s">
        <v>654</v>
      </c>
      <c r="C3657" t="str">
        <f>'7D'!$CA$25</f>
        <v>STWCP104</v>
      </c>
      <c r="D3657" t="str">
        <f>_xlfn.CONCAT('7D'!$B$19, "-", '7D'!$B$25, "-", '7D'!$Q$7, "-", '7D'!$N$6, "-", '7D'!$N$5)</f>
        <v>Number of sewage treatment works-STWs above size band 5-No permit-Phosphorus-Treatment works consents</v>
      </c>
      <c r="F3657" t="s">
        <v>7182</v>
      </c>
      <c r="G3657" s="2490">
        <f>'7D'!$Q$25</f>
        <v>23</v>
      </c>
    </row>
    <row r="3658" spans="1:7">
      <c r="A3658" t="s">
        <v>654</v>
      </c>
      <c r="C3658" s="2483" t="str">
        <f>'7D'!$CB$25</f>
        <v>STWCP105</v>
      </c>
      <c r="D3658" t="str">
        <f>_xlfn.CONCAT('7D'!$B$19, "-", '7D'!$B$25, "-", '7D'!$R$7, "-", '7D'!$N$6, "-", '7D'!$N$5)</f>
        <v>Number of sewage treatment works-STWs above size band 5-Total-Phosphorus-Treatment works consents</v>
      </c>
      <c r="F3658" t="s">
        <v>7182</v>
      </c>
      <c r="G3658" s="2490">
        <f>'7D'!$R$25</f>
        <v>51</v>
      </c>
    </row>
    <row r="3659" spans="1:7">
      <c r="A3659" t="s">
        <v>654</v>
      </c>
      <c r="C3659" t="str">
        <f>'7D'!$CC$25</f>
        <v>STWCB101</v>
      </c>
      <c r="D3659" t="str">
        <f>_xlfn.CONCAT('7D'!$B$19, "-", '7D'!$B$25, "-", '7D'!$S$7, "-", '7D'!$S$6, "-", '7D'!$N$5)</f>
        <v>Number of sewage treatment works-STWs above size band 5-&lt;=7mg/l-BOD5-Treatment works consents</v>
      </c>
      <c r="F3659" t="s">
        <v>7182</v>
      </c>
      <c r="G3659" s="2490">
        <f>'7D'!$S$25</f>
        <v>0</v>
      </c>
    </row>
    <row r="3660" spans="1:7">
      <c r="A3660" t="s">
        <v>654</v>
      </c>
      <c r="C3660" t="str">
        <f>'7D'!$CD$25</f>
        <v>STWCB102</v>
      </c>
      <c r="D3660" t="str">
        <f>_xlfn.CONCAT('7D'!$B$19, "-", '7D'!$B$25, "-", '7D'!$T$7, "-", '7D'!$S$6, "-", '7D'!$N$5)</f>
        <v>Number of sewage treatment works-STWs above size band 5-&gt;7 to &lt;=10mg/l-BOD5-Treatment works consents</v>
      </c>
      <c r="F3660" t="s">
        <v>7182</v>
      </c>
      <c r="G3660" s="2490">
        <f>'7D'!$T$25</f>
        <v>9</v>
      </c>
    </row>
    <row r="3661" spans="1:7">
      <c r="A3661" t="s">
        <v>654</v>
      </c>
      <c r="C3661" t="str">
        <f>'7D'!$CE$25</f>
        <v>STWCB103</v>
      </c>
      <c r="D3661" t="str">
        <f>_xlfn.CONCAT('7D'!$B$19, "-", '7D'!$B$25, "-", '7D'!$U$7, "-", '7D'!$S$6, "-", '7D'!$N$5)</f>
        <v>Number of sewage treatment works-STWs above size band 5-&gt;10 to &lt;=20mg/l-BOD5-Treatment works consents</v>
      </c>
      <c r="F3661" t="s">
        <v>7182</v>
      </c>
      <c r="G3661" s="2490">
        <f>'7D'!$U$25</f>
        <v>19</v>
      </c>
    </row>
    <row r="3662" spans="1:7">
      <c r="A3662" t="s">
        <v>654</v>
      </c>
      <c r="C3662" t="str">
        <f>'7D'!$CF$25</f>
        <v>STWCB104</v>
      </c>
      <c r="D3662" t="str">
        <f>_xlfn.CONCAT('7D'!$B$19, "-", '7D'!$B$25, "-", '7D'!$V$7, "-", '7D'!$S$6, "-", '7D'!$N$5)</f>
        <v>Number of sewage treatment works-STWs above size band 5-&gt;20mg/l-BOD5-Treatment works consents</v>
      </c>
      <c r="F3662" t="s">
        <v>7182</v>
      </c>
      <c r="G3662" s="2490">
        <f>'7D'!$V$25</f>
        <v>23</v>
      </c>
    </row>
    <row r="3663" spans="1:7">
      <c r="A3663" t="s">
        <v>654</v>
      </c>
      <c r="C3663" t="str">
        <f>'7D'!$CG$25</f>
        <v>STWCB105</v>
      </c>
      <c r="D3663" t="str">
        <f>_xlfn.CONCAT('7D'!$B$19, "-", '7D'!$B$25, "-", '7D'!$W$7, "-", '7D'!$S$6, "-", '7D'!$N$5)</f>
        <v>Number of sewage treatment works-STWs above size band 5-No permit-BOD5-Treatment works consents</v>
      </c>
      <c r="F3663" t="s">
        <v>7182</v>
      </c>
      <c r="G3663" s="2490">
        <f>'7D'!$W$25</f>
        <v>0</v>
      </c>
    </row>
    <row r="3664" spans="1:7">
      <c r="A3664" t="s">
        <v>654</v>
      </c>
      <c r="C3664" s="2483" t="str">
        <f>'7D'!$CH$25</f>
        <v>STWCB106</v>
      </c>
      <c r="D3664" t="str">
        <f>_xlfn.CONCAT('7D'!$B$19, "-", '7D'!$B$25, "-", '7D'!$X$7, "-", '7D'!$S$6, "-", '7D'!$N$5)</f>
        <v>Number of sewage treatment works-STWs above size band 5-Total-BOD5-Treatment works consents</v>
      </c>
      <c r="F3664" t="s">
        <v>7182</v>
      </c>
      <c r="G3664" s="2490">
        <f>'7D'!$X$25</f>
        <v>51</v>
      </c>
    </row>
    <row r="3665" spans="1:7">
      <c r="A3665" t="s">
        <v>654</v>
      </c>
      <c r="C3665" t="str">
        <f>'7D'!$CI$25</f>
        <v>STWCA101</v>
      </c>
      <c r="D3665" t="str">
        <f>_xlfn.CONCAT('7D'!$B$19, "-", '7D'!$B$25, "-", '7D'!$Y$7, "-", '7D'!$Y$6, "-", '7D'!$N$5)</f>
        <v>Number of sewage treatment works-STWs above size band 5-&lt;=1mg/l-Ammonia-Treatment works consents</v>
      </c>
      <c r="F3665" t="s">
        <v>7182</v>
      </c>
      <c r="G3665" s="2490">
        <f>'7D'!$Y$25</f>
        <v>1</v>
      </c>
    </row>
    <row r="3666" spans="1:7">
      <c r="A3666" t="s">
        <v>654</v>
      </c>
      <c r="C3666" t="str">
        <f>'7D'!$CJ$25</f>
        <v>STWCA102</v>
      </c>
      <c r="D3666" t="str">
        <f>_xlfn.CONCAT('7D'!$B$19, "-", '7D'!$B$25, "-", '7D'!$Z$7, "-", '7D'!$Y$6, "-", '7D'!$N$5)</f>
        <v>Number of sewage treatment works-STWs above size band 5-&gt;1 to &lt;=3mg/l-Ammonia-Treatment works consents</v>
      </c>
      <c r="F3666" t="s">
        <v>7182</v>
      </c>
      <c r="G3666" s="2490">
        <f>'7D'!$Z$25</f>
        <v>12</v>
      </c>
    </row>
    <row r="3667" spans="1:7">
      <c r="A3667" t="s">
        <v>654</v>
      </c>
      <c r="C3667" t="str">
        <f>'7D'!$CK$25</f>
        <v>STWCA103</v>
      </c>
      <c r="D3667" t="str">
        <f>_xlfn.CONCAT('7D'!$B$19, "-", '7D'!$B$25, "-", '7D'!$AA$7, "-", '7D'!$Y$6, "-", '7D'!$N$5)</f>
        <v>Number of sewage treatment works-STWs above size band 5-&gt;3 to &lt;=10mg/l-Ammonia-Treatment works consents</v>
      </c>
      <c r="F3667" t="s">
        <v>7182</v>
      </c>
      <c r="G3667" s="2490">
        <f>'7D'!$AA$25</f>
        <v>18</v>
      </c>
    </row>
    <row r="3668" spans="1:7">
      <c r="A3668" t="s">
        <v>654</v>
      </c>
      <c r="C3668" t="str">
        <f>'7D'!$CL$25</f>
        <v>STWCA104</v>
      </c>
      <c r="D3668" t="str">
        <f>_xlfn.CONCAT('7D'!$B$19, "-", '7D'!$B$25, "-", '7D'!$AB$7, "-", '7D'!$Y$6, "-", '7D'!$N$5)</f>
        <v>Number of sewage treatment works-STWs above size band 5-&gt;10mg/l-Ammonia-Treatment works consents</v>
      </c>
      <c r="F3668" t="s">
        <v>7182</v>
      </c>
      <c r="G3668" s="2490">
        <f>'7D'!$AB$25</f>
        <v>7</v>
      </c>
    </row>
    <row r="3669" spans="1:7">
      <c r="A3669" t="s">
        <v>654</v>
      </c>
      <c r="C3669" t="str">
        <f>'7D'!$CM$25</f>
        <v>STWCA105</v>
      </c>
      <c r="D3669" t="str">
        <f>_xlfn.CONCAT('7D'!$B$19, "-", '7D'!$B$25, "-", '7D'!$AC$7, "-", '7D'!$Y$6, "-", '7D'!$N$5)</f>
        <v>Number of sewage treatment works-STWs above size band 5-No permit-Ammonia-Treatment works consents</v>
      </c>
      <c r="F3669" t="s">
        <v>7182</v>
      </c>
      <c r="G3669" s="2490">
        <f>'7D'!$AC$25</f>
        <v>13</v>
      </c>
    </row>
    <row r="3670" spans="1:7">
      <c r="A3670" t="s">
        <v>654</v>
      </c>
      <c r="C3670" s="2483" t="str">
        <f>'7D'!$CN$25</f>
        <v>STWCA106</v>
      </c>
      <c r="D3670" t="str">
        <f>_xlfn.CONCAT('7D'!$B$19, "-", '7D'!$B$25, "-", '7D'!$AD$7, "-", '7D'!$Y$6, "-", '7D'!$N$5)</f>
        <v>Number of sewage treatment works-STWs above size band 5-Total-Ammonia-Treatment works consents</v>
      </c>
      <c r="F3670" t="s">
        <v>7182</v>
      </c>
      <c r="G3670" s="2490">
        <f>'7D'!$AD$25</f>
        <v>51</v>
      </c>
    </row>
    <row r="3671" spans="1:7">
      <c r="A3671" t="s">
        <v>654</v>
      </c>
      <c r="C3671" s="2483" t="str">
        <f>'7D'!$BO$26</f>
        <v>STWC121</v>
      </c>
      <c r="D3671" t="str">
        <f>_xlfn.CONCAT('7D'!$B$19, "-", '7D'!$B$26, "-", '7D'!$E$6, "-", '7D'!$E$6, "-", '7D'!$E$5)</f>
        <v>Number of sewage treatment works-Total number of works-Primary-Primary-Treatment categories</v>
      </c>
      <c r="F3671" t="s">
        <v>7182</v>
      </c>
      <c r="G3671" s="2490">
        <f>'7D'!$E$26</f>
        <v>6</v>
      </c>
    </row>
    <row r="3672" spans="1:7">
      <c r="A3672" t="s">
        <v>654</v>
      </c>
      <c r="C3672" s="2483" t="str">
        <f>'7D'!$BP$26</f>
        <v>STWC122</v>
      </c>
      <c r="D3672" t="str">
        <f>_xlfn.CONCAT('7D'!$B$19, "-", '7D'!$B$26, "-", '7D'!$F$7, "-", '7D'!$F$6, "-", '7D'!$E$5)</f>
        <v>Number of sewage treatment works-Total number of works-Activated Sludge-Secondary-Treatment categories</v>
      </c>
      <c r="F3672" t="s">
        <v>7182</v>
      </c>
      <c r="G3672" s="2490">
        <f>'7D'!$F$26</f>
        <v>147</v>
      </c>
    </row>
    <row r="3673" spans="1:7">
      <c r="A3673" t="s">
        <v>654</v>
      </c>
      <c r="C3673" s="2483" t="str">
        <f>'7D'!$BQ$26</f>
        <v>STWC123</v>
      </c>
      <c r="D3673" t="str">
        <f>_xlfn.CONCAT('7D'!$B$19, "-", '7D'!$B$26, "-", '7D'!$G$7, "-", '7D'!$F$6, "-", '7D'!$E$5)</f>
        <v>Number of sewage treatment works-Total number of works-Biological-Secondary-Treatment categories</v>
      </c>
      <c r="F3673" t="s">
        <v>7182</v>
      </c>
      <c r="G3673" s="2490">
        <f>'7D'!$G$26</f>
        <v>529</v>
      </c>
    </row>
    <row r="3674" spans="1:7">
      <c r="A3674" t="s">
        <v>654</v>
      </c>
      <c r="C3674" s="2483" t="str">
        <f>'7D'!$BR$26</f>
        <v>STWC124</v>
      </c>
      <c r="D3674" t="str">
        <f>_xlfn.CONCAT('7D'!$B$19, "-", '7D'!$B$26, "-", '7D'!$H$7, "-", '7D'!$H$6, "-", '7D'!$E$5)</f>
        <v>Number of sewage treatment works-Total number of works-A1-Tertiary-Treatment categories</v>
      </c>
      <c r="F3674" t="s">
        <v>7182</v>
      </c>
      <c r="G3674" s="2490">
        <f>'7D'!$H$26</f>
        <v>85</v>
      </c>
    </row>
    <row r="3675" spans="1:7">
      <c r="A3675" t="s">
        <v>654</v>
      </c>
      <c r="C3675" s="2483" t="str">
        <f>'7D'!$BS$26</f>
        <v>STWC125</v>
      </c>
      <c r="D3675" t="str">
        <f>_xlfn.CONCAT('7D'!$B$19, "-", '7D'!$B$26, "-", '7D'!$I$7, "-", '7D'!$H$6, "-", '7D'!$E$5)</f>
        <v>Number of sewage treatment works-Total number of works-A2-Tertiary-Treatment categories</v>
      </c>
      <c r="F3675" t="s">
        <v>7182</v>
      </c>
      <c r="G3675" s="2490">
        <f>'7D'!$I$26</f>
        <v>47</v>
      </c>
    </row>
    <row r="3676" spans="1:7">
      <c r="A3676" t="s">
        <v>654</v>
      </c>
      <c r="C3676" s="2483" t="str">
        <f>'7D'!$BT$26</f>
        <v>STWC126</v>
      </c>
      <c r="D3676" t="str">
        <f>_xlfn.CONCAT('7D'!$B$19, "-", '7D'!$B$26, "-", '7D'!$J$7, "-", '7D'!$H$6, "-", '7D'!$E$5)</f>
        <v>Number of sewage treatment works-Total number of works-B1-Tertiary-Treatment categories</v>
      </c>
      <c r="F3676" t="s">
        <v>7182</v>
      </c>
      <c r="G3676" s="2490">
        <f>'7D'!$J$26</f>
        <v>240</v>
      </c>
    </row>
    <row r="3677" spans="1:7">
      <c r="A3677" t="s">
        <v>654</v>
      </c>
      <c r="C3677" s="2483" t="str">
        <f>'7D'!$BU$26</f>
        <v>STWC127</v>
      </c>
      <c r="D3677" t="str">
        <f>_xlfn.CONCAT('7D'!$B$19, "-", '7D'!$B$26, "-", '7D'!$K$7, "-", '7D'!$H$6, "-", '7D'!$E$5)</f>
        <v>Number of sewage treatment works-Total number of works-B2-Tertiary-Treatment categories</v>
      </c>
      <c r="F3677" t="s">
        <v>7182</v>
      </c>
      <c r="G3677" s="2490">
        <f>'7D'!$K$26</f>
        <v>77</v>
      </c>
    </row>
    <row r="3678" spans="1:7">
      <c r="A3678" t="s">
        <v>654</v>
      </c>
      <c r="C3678" s="2483" t="str">
        <f>'7D'!$BV$26</f>
        <v>STWC115</v>
      </c>
      <c r="D3678" t="str">
        <f>_xlfn.CONCAT('7D'!$B$19, "-", '7D'!$B$26, "-", '7D'!$L$6, "-", '7D'!$L$6, "-", '7D'!$E$5)</f>
        <v>Number of sewage treatment works-Total number of works-Total-Total-Treatment categories</v>
      </c>
      <c r="F3678" t="s">
        <v>7182</v>
      </c>
      <c r="G3678" s="2490">
        <f>'7D'!$L$26</f>
        <v>1131</v>
      </c>
    </row>
    <row r="3679" spans="1:7">
      <c r="A3679" t="s">
        <v>654</v>
      </c>
      <c r="C3679" s="2483" t="str">
        <f>'7D'!$BX$26</f>
        <v>STWCP121</v>
      </c>
      <c r="D3679" t="str">
        <f>_xlfn.CONCAT('7D'!$B$19, "-", '7D'!$B$26, "-", '7D'!$N$7, "-", '7D'!$N$6, "-", '7D'!$N$5)</f>
        <v>Number of sewage treatment works-Total number of works-&lt;=0.5mg/l-Phosphorus-Treatment works consents</v>
      </c>
      <c r="F3679" t="s">
        <v>7182</v>
      </c>
      <c r="G3679" s="2490">
        <f>'7D'!$N$26</f>
        <v>5</v>
      </c>
    </row>
    <row r="3680" spans="1:7">
      <c r="A3680" t="s">
        <v>654</v>
      </c>
      <c r="C3680" s="2483" t="str">
        <f>'7D'!$BY$26</f>
        <v>STWCP122</v>
      </c>
      <c r="D3680" t="str">
        <f>_xlfn.CONCAT('7D'!$B$19, "-", '7D'!$B$26, "-", '7D'!$O$7, "-", '7D'!$N$6, "-", '7D'!$N$5)</f>
        <v>Number of sewage treatment works-Total number of works-&gt;0.5 to &lt;=1mg/l-Phosphorus-Treatment works consents</v>
      </c>
      <c r="F3680" t="s">
        <v>7182</v>
      </c>
      <c r="G3680" s="2490">
        <f>'7D'!$O$26</f>
        <v>93</v>
      </c>
    </row>
    <row r="3681" spans="1:7">
      <c r="A3681" t="s">
        <v>654</v>
      </c>
      <c r="C3681" s="2483" t="str">
        <f>'7D'!$BZ$26</f>
        <v>STWCP123</v>
      </c>
      <c r="D3681" t="str">
        <f>_xlfn.CONCAT('7D'!$B$19, "-", '7D'!$B$26, "-", '7D'!$P$7, "-", '7D'!$N$6, "-", '7D'!$N$5)</f>
        <v>Number of sewage treatment works-Total number of works-&gt;1mg/l-Phosphorus-Treatment works consents</v>
      </c>
      <c r="F3681" t="s">
        <v>7182</v>
      </c>
      <c r="G3681" s="2490">
        <f>'7D'!$P$26</f>
        <v>80</v>
      </c>
    </row>
    <row r="3682" spans="1:7">
      <c r="A3682" t="s">
        <v>654</v>
      </c>
      <c r="C3682" s="2483" t="str">
        <f>'7D'!$CA$26</f>
        <v>STWCP124</v>
      </c>
      <c r="D3682" t="str">
        <f>_xlfn.CONCAT('7D'!$B$19, "-", '7D'!$B$26, "-", '7D'!$Q$7, "-", '7D'!$N$6, "-", '7D'!$N$5)</f>
        <v>Number of sewage treatment works-Total number of works-No permit-Phosphorus-Treatment works consents</v>
      </c>
      <c r="F3682" t="s">
        <v>7182</v>
      </c>
      <c r="G3682" s="2490">
        <f>'7D'!$Q$26</f>
        <v>944</v>
      </c>
    </row>
    <row r="3683" spans="1:7">
      <c r="A3683" t="s">
        <v>654</v>
      </c>
      <c r="C3683" s="2483" t="str">
        <f>'7D'!$CB$26</f>
        <v>STWCP125</v>
      </c>
      <c r="D3683" t="str">
        <f>_xlfn.CONCAT('7D'!$B$19, "-", '7D'!$B$26, "-", '7D'!$R$7, "-", '7D'!$N$6, "-", '7D'!$N$5)</f>
        <v>Number of sewage treatment works-Total number of works-Total-Phosphorus-Treatment works consents</v>
      </c>
      <c r="F3683" t="s">
        <v>7182</v>
      </c>
      <c r="G3683" s="2490">
        <f>'7D'!$R$26</f>
        <v>1122</v>
      </c>
    </row>
    <row r="3684" spans="1:7">
      <c r="A3684" t="s">
        <v>654</v>
      </c>
      <c r="C3684" s="2483" t="str">
        <f>'7D'!$CC$26</f>
        <v>STWCB121</v>
      </c>
      <c r="D3684" t="str">
        <f>_xlfn.CONCAT('7D'!$B$19, "-", '7D'!$B$26, "-", '7D'!$S$7, "-", '7D'!$S$6, "-", '7D'!$N$5)</f>
        <v>Number of sewage treatment works-Total number of works-&lt;=7mg/l-BOD5-Treatment works consents</v>
      </c>
      <c r="F3684" t="s">
        <v>7182</v>
      </c>
      <c r="G3684" s="2490">
        <f>'7D'!$S$26</f>
        <v>2</v>
      </c>
    </row>
    <row r="3685" spans="1:7">
      <c r="A3685" t="s">
        <v>654</v>
      </c>
      <c r="C3685" s="2483" t="str">
        <f>'7D'!$CD$26</f>
        <v>STWCB122</v>
      </c>
      <c r="D3685" t="str">
        <f>_xlfn.CONCAT('7D'!$B$19, "-", '7D'!$B$26, "-", '7D'!$T$7, "-", '7D'!$S$6, "-", '7D'!$N$5)</f>
        <v>Number of sewage treatment works-Total number of works-&gt;7 to &lt;=10mg/l-BOD5-Treatment works consents</v>
      </c>
      <c r="F3685" t="s">
        <v>7182</v>
      </c>
      <c r="G3685" s="2490">
        <f>'7D'!$T$26</f>
        <v>58</v>
      </c>
    </row>
    <row r="3686" spans="1:7">
      <c r="A3686" t="s">
        <v>654</v>
      </c>
      <c r="C3686" s="2483" t="str">
        <f>'7D'!$CE$26</f>
        <v>STWCB123</v>
      </c>
      <c r="D3686" t="str">
        <f>_xlfn.CONCAT('7D'!$B$19, "-", '7D'!$B$26, "-", '7D'!$U$7, "-", '7D'!$S$6, "-", '7D'!$N$5)</f>
        <v>Number of sewage treatment works-Total number of works-&gt;10 to &lt;=20mg/l-BOD5-Treatment works consents</v>
      </c>
      <c r="F3686" t="s">
        <v>7182</v>
      </c>
      <c r="G3686" s="2490">
        <f>'7D'!$U$26</f>
        <v>323</v>
      </c>
    </row>
    <row r="3687" spans="1:7">
      <c r="A3687" t="s">
        <v>654</v>
      </c>
      <c r="C3687" s="2483" t="str">
        <f>'7D'!$CF$26</f>
        <v>STWCB124</v>
      </c>
      <c r="D3687" t="str">
        <f>_xlfn.CONCAT('7D'!$B$19, "-", '7D'!$B$26, "-", '7D'!$V$7, "-", '7D'!$S$6, "-", '7D'!$N$5)</f>
        <v>Number of sewage treatment works-Total number of works-&gt;20mg/l-BOD5-Treatment works consents</v>
      </c>
      <c r="F3687" t="s">
        <v>7182</v>
      </c>
      <c r="G3687" s="2490">
        <f>'7D'!$V$26</f>
        <v>325</v>
      </c>
    </row>
    <row r="3688" spans="1:7">
      <c r="A3688" t="s">
        <v>654</v>
      </c>
      <c r="C3688" s="2483" t="str">
        <f>'7D'!$CG$26</f>
        <v>STWCB125</v>
      </c>
      <c r="D3688" t="str">
        <f>_xlfn.CONCAT('7D'!$B$19, "-", '7D'!$B$26, "-", '7D'!$W$7, "-", '7D'!$S$6, "-", '7D'!$N$5)</f>
        <v>Number of sewage treatment works-Total number of works-No permit-BOD5-Treatment works consents</v>
      </c>
      <c r="F3688" t="s">
        <v>7182</v>
      </c>
      <c r="G3688" s="2490">
        <f>'7D'!$W$26</f>
        <v>414</v>
      </c>
    </row>
    <row r="3689" spans="1:7">
      <c r="A3689" t="s">
        <v>654</v>
      </c>
      <c r="C3689" s="2483" t="str">
        <f>'7D'!$CH$26</f>
        <v>STWCB126</v>
      </c>
      <c r="D3689" t="str">
        <f>_xlfn.CONCAT('7D'!$B$19, "-", '7D'!$B$26, "-", '7D'!$X$7, "-", '7D'!$S$6, "-", '7D'!$N$5)</f>
        <v>Number of sewage treatment works-Total number of works-Total-BOD5-Treatment works consents</v>
      </c>
      <c r="F3689" t="s">
        <v>7182</v>
      </c>
      <c r="G3689" s="2490">
        <f>'7D'!$X$26</f>
        <v>1122</v>
      </c>
    </row>
    <row r="3690" spans="1:7">
      <c r="A3690" t="s">
        <v>654</v>
      </c>
      <c r="C3690" s="2483" t="str">
        <f>'7D'!$CI$26</f>
        <v>STWCA121</v>
      </c>
      <c r="D3690" t="str">
        <f>_xlfn.CONCAT('7D'!$B$19, "-", '7D'!$B$26, "-", '7D'!$Y$7, "-", '7D'!$Y$6, "-", '7D'!$N$5)</f>
        <v>Number of sewage treatment works-Total number of works-&lt;=1mg/l-Ammonia-Treatment works consents</v>
      </c>
      <c r="F3690" t="s">
        <v>7182</v>
      </c>
      <c r="G3690" s="2490">
        <f>'7D'!$Y$26</f>
        <v>7</v>
      </c>
    </row>
    <row r="3691" spans="1:7">
      <c r="A3691" t="s">
        <v>654</v>
      </c>
      <c r="C3691" s="2483" t="str">
        <f>'7D'!$CJ$26</f>
        <v>STWCA122</v>
      </c>
      <c r="D3691" t="str">
        <f>_xlfn.CONCAT('7D'!$B$19, "-", '7D'!$B$26, "-", '7D'!$Z$7, "-", '7D'!$Y$6, "-", '7D'!$N$5)</f>
        <v>Number of sewage treatment works-Total number of works-&gt;1 to &lt;=3mg/l-Ammonia-Treatment works consents</v>
      </c>
      <c r="F3691" t="s">
        <v>7182</v>
      </c>
      <c r="G3691" s="2490">
        <f>'7D'!$Z$26</f>
        <v>53</v>
      </c>
    </row>
    <row r="3692" spans="1:7">
      <c r="A3692" t="s">
        <v>654</v>
      </c>
      <c r="C3692" s="2483" t="str">
        <f>'7D'!$CK$26</f>
        <v>STWCA123</v>
      </c>
      <c r="D3692" t="str">
        <f>_xlfn.CONCAT('7D'!$B$19, "-", '7D'!$B$26, "-", '7D'!$AA$7, "-", '7D'!$Y$6, "-", '7D'!$N$5)</f>
        <v>Number of sewage treatment works-Total number of works-&gt;3 to &lt;=10mg/l-Ammonia-Treatment works consents</v>
      </c>
      <c r="F3692" t="s">
        <v>7182</v>
      </c>
      <c r="G3692" s="2490">
        <f>'7D'!$AA$26</f>
        <v>225</v>
      </c>
    </row>
    <row r="3693" spans="1:7">
      <c r="A3693" t="s">
        <v>654</v>
      </c>
      <c r="C3693" s="2483" t="str">
        <f>'7D'!$CL$26</f>
        <v>STWCA124</v>
      </c>
      <c r="D3693" t="str">
        <f>_xlfn.CONCAT('7D'!$B$19, "-", '7D'!$B$26, "-", '7D'!$AB$7, "-", '7D'!$Y$6, "-", '7D'!$N$5)</f>
        <v>Number of sewage treatment works-Total number of works-&gt;10mg/l-Ammonia-Treatment works consents</v>
      </c>
      <c r="F3693" t="s">
        <v>7182</v>
      </c>
      <c r="G3693" s="2490">
        <f>'7D'!$AB$26</f>
        <v>181</v>
      </c>
    </row>
    <row r="3694" spans="1:7">
      <c r="A3694" t="s">
        <v>654</v>
      </c>
      <c r="C3694" s="2483" t="str">
        <f>'7D'!$CM$26</f>
        <v>STWCA125</v>
      </c>
      <c r="D3694" t="str">
        <f>_xlfn.CONCAT('7D'!$B$19, "-", '7D'!$B$26, "-", '7D'!$AC$7, "-", '7D'!$Y$6, "-", '7D'!$N$5)</f>
        <v>Number of sewage treatment works-Total number of works-No permit-Ammonia-Treatment works consents</v>
      </c>
      <c r="F3694" t="s">
        <v>7182</v>
      </c>
      <c r="G3694" s="2490">
        <f>'7D'!$AC$26</f>
        <v>656</v>
      </c>
    </row>
    <row r="3695" spans="1:7">
      <c r="A3695" t="s">
        <v>654</v>
      </c>
      <c r="C3695" s="2483" t="str">
        <f>'7D'!$CN$26</f>
        <v>STWCA126</v>
      </c>
      <c r="D3695" t="str">
        <f>_xlfn.CONCAT('7D'!$B$19, "-", '7D'!$B$26, "-", '7D'!$AD$7, "-", '7D'!$Y$6, "-", '7D'!$N$5)</f>
        <v>Number of sewage treatment works-Total number of works-Total-Ammonia-Treatment works consents</v>
      </c>
      <c r="F3695" t="s">
        <v>7182</v>
      </c>
      <c r="G3695" s="2490">
        <f>'7D'!$AD$26</f>
        <v>1122</v>
      </c>
    </row>
    <row r="3696" spans="1:7">
      <c r="A3696" t="s">
        <v>654</v>
      </c>
      <c r="C3696" t="str">
        <f>'7D'!$BO$29</f>
        <v>BN1603</v>
      </c>
      <c r="D3696" t="str">
        <f>_xlfn.CONCAT('7D'!$B$28, "-", '7D'!$B$29, "-", '7D'!$E$6, "-", '7D'!$E$6, "-", '7D'!$E$5)</f>
        <v>Population equivalent-Current population equivalent served by STWs-Primary-Primary-Treatment categories</v>
      </c>
      <c r="F3696" t="s">
        <v>7182</v>
      </c>
      <c r="G3696">
        <f>'7D'!$E$29</f>
        <v>7301.8209999999999</v>
      </c>
    </row>
    <row r="3697" spans="1:7">
      <c r="A3697" t="s">
        <v>654</v>
      </c>
      <c r="C3697" t="str">
        <f>'7D'!$BO$30</f>
        <v>S4030</v>
      </c>
      <c r="D3697" t="str">
        <f>_xlfn.CONCAT('7D'!$B$28, "-", '7D'!$B$30, "-", '7D'!$E$6, "-", '7D'!$E$6, "-", '7D'!$E$5)</f>
        <v>Population equivalent-Current population equivalent served by STWs with tightened/new P consents-Primary-Primary-Treatment categories</v>
      </c>
      <c r="F3697" t="s">
        <v>7182</v>
      </c>
      <c r="G3697">
        <f>'7D'!$E$30</f>
        <v>359.60300000000001</v>
      </c>
    </row>
    <row r="3698" spans="1:7">
      <c r="A3698" t="s">
        <v>654</v>
      </c>
      <c r="C3698" t="str">
        <f>'7D'!$BO$31</f>
        <v>S4023</v>
      </c>
      <c r="D3698" t="str">
        <f>_xlfn.CONCAT('7D'!$B$28, "-", '7D'!$B$31, "-", '7D'!$E$6, "-", '7D'!$E$6, "-", '7D'!$E$5)</f>
        <v>Population equivalent-Current population equivalent served by STWs with tightened/new N consents-Primary-Primary-Treatment categories</v>
      </c>
      <c r="F3698" t="s">
        <v>7182</v>
      </c>
      <c r="G3698">
        <f>'7D'!$E$31</f>
        <v>0</v>
      </c>
    </row>
    <row r="3699" spans="1:7">
      <c r="A3699" t="s">
        <v>654</v>
      </c>
      <c r="C3699" t="str">
        <f>'7D'!$BO$32</f>
        <v>S4024</v>
      </c>
      <c r="D3699" t="str">
        <f>_xlfn.CONCAT('7D'!$B$28, "-", '7D'!$B$32, "-", '7D'!$E$6, "-", '7D'!$E$6, "-", '7D'!$E$5)</f>
        <v>Population equivalent-Current population equivalent served by STWs with tightened/new sanitary parameter consents-Primary-Primary-Treatment categories</v>
      </c>
      <c r="F3699" t="s">
        <v>7182</v>
      </c>
      <c r="G3699">
        <f>'7D'!$E$32</f>
        <v>6.4420000000000002</v>
      </c>
    </row>
    <row r="3700" spans="1:7">
      <c r="A3700" t="s">
        <v>654</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7182</v>
      </c>
      <c r="G3700">
        <f>'7D'!$E$33</f>
        <v>0</v>
      </c>
    </row>
    <row r="3701" spans="1:7">
      <c r="A3701" t="s">
        <v>654</v>
      </c>
      <c r="C3701" t="str">
        <f>'7D'!$BO$34</f>
        <v>S4027</v>
      </c>
      <c r="D3701" t="str">
        <f>_xlfn.CONCAT('7D'!$B$28, "-", '7D'!$B$34, "-", '7D'!$E$6, "-", '7D'!$E$6, "-", '7D'!$E$5)</f>
        <v>Population equivalent-Population equivalent treatment capacity enhancement-Primary-Primary-Treatment categories</v>
      </c>
      <c r="F3701" t="s">
        <v>7182</v>
      </c>
      <c r="G3701">
        <f>'7D'!$E$34</f>
        <v>0</v>
      </c>
    </row>
    <row r="3702" spans="1:7">
      <c r="A3702" t="s">
        <v>654</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7182</v>
      </c>
      <c r="G3702">
        <f>'7D'!$E$35</f>
        <v>106.464</v>
      </c>
    </row>
    <row r="3703" spans="1:7">
      <c r="A3703" t="s">
        <v>655</v>
      </c>
      <c r="C3703" t="str">
        <f>'7E'!$R$8</f>
        <v>BN1176CA</v>
      </c>
      <c r="D3703" t="str">
        <f>_xlfn.CONCAT('7E'!$B$7, "-", '7E'!$B$8, "-", '7E'!$E$5)</f>
        <v>Other-Total sewerage catchment area-Input</v>
      </c>
      <c r="F3703" t="s">
        <v>7182</v>
      </c>
      <c r="G3703" s="2490">
        <f>'7E'!$E$8</f>
        <v>4221</v>
      </c>
    </row>
    <row r="3704" spans="1:7">
      <c r="A3704" t="s">
        <v>655</v>
      </c>
      <c r="C3704" t="str">
        <f>'7E'!$R$9</f>
        <v>BN1615</v>
      </c>
      <c r="D3704" t="str">
        <f>_xlfn.CONCAT('7E'!$B$7, "-", '7E'!$B$9, "-", '7E'!$E$5)</f>
        <v>Other-Designated bathing waters (inland and coastal)-Input</v>
      </c>
      <c r="F3704" t="s">
        <v>7182</v>
      </c>
      <c r="G3704" s="2490">
        <f>'7E'!$E$9</f>
        <v>48</v>
      </c>
    </row>
    <row r="3705" spans="1:7">
      <c r="A3705" t="s">
        <v>655</v>
      </c>
      <c r="C3705" t="str">
        <f>'7E'!$R$10</f>
        <v>S4016</v>
      </c>
      <c r="D3705" t="str">
        <f>_xlfn.CONCAT('7E'!$B$7, "-", '7E'!$B$10, "-", '7E'!$E$5)</f>
        <v>Other-Number of intermittent discharge event duration monitorsing-Input</v>
      </c>
      <c r="F3705" t="s">
        <v>7182</v>
      </c>
      <c r="G3705" s="2490">
        <f>'7E'!$E$10</f>
        <v>103</v>
      </c>
    </row>
    <row r="3706" spans="1:7">
      <c r="A3706" t="s">
        <v>655</v>
      </c>
      <c r="C3706" t="str">
        <f>'7E'!$R$11</f>
        <v>STWM001</v>
      </c>
      <c r="D3706" t="str">
        <f>_xlfn.CONCAT('7E'!$B$7, "-", '7E'!$B$11, "-", '7E'!$E$5)</f>
        <v>Other-Number of monitors for flow monitoring at STWs-Input</v>
      </c>
      <c r="F3706" t="s">
        <v>7182</v>
      </c>
      <c r="G3706" s="2490">
        <f>'7E'!$E$11</f>
        <v>10</v>
      </c>
    </row>
    <row r="3707" spans="1:7">
      <c r="A3707" t="s">
        <v>655</v>
      </c>
      <c r="C3707" t="str">
        <f>'7E'!$R$12</f>
        <v>S4017</v>
      </c>
      <c r="D3707" t="str">
        <f>_xlfn.CONCAT('7E'!$B$7, "-", '7E'!$B$12, "-", '7E'!$E$5)</f>
        <v>Other-Number of odour related complaints-Input</v>
      </c>
      <c r="F3707" t="s">
        <v>7182</v>
      </c>
      <c r="G3707" s="2490">
        <f>'7E'!$E$12</f>
        <v>3603</v>
      </c>
    </row>
    <row r="3708" spans="1:7">
      <c r="A3708" t="s">
        <v>655</v>
      </c>
      <c r="C3708" t="str">
        <f>'7E'!$R$15</f>
        <v>BM902ECSC</v>
      </c>
      <c r="D3708" t="str">
        <f>_xlfn.CONCAT('7E'!$B$14, "-", '7E'!$B$15, "-", '7E'!$E$5)</f>
        <v>Energy consumption-Energy consumption - sewage collection-Input</v>
      </c>
      <c r="F3708" t="s">
        <v>7182</v>
      </c>
      <c r="G3708">
        <f>'7E'!$E$15</f>
        <v>99046.332999999999</v>
      </c>
    </row>
    <row r="3709" spans="1:7">
      <c r="A3709" t="s">
        <v>655</v>
      </c>
      <c r="C3709" t="str">
        <f>'7E'!$R$16</f>
        <v>BM902ECST</v>
      </c>
      <c r="D3709" t="str">
        <f>_xlfn.CONCAT('7E'!$B$14, "-", '7E'!$B$16, "-", '7E'!$E$5)</f>
        <v>Energy consumption-Energy consumption - sewage treatment-Input</v>
      </c>
      <c r="F3709" t="s">
        <v>7182</v>
      </c>
      <c r="G3709">
        <f>'7E'!$E$16</f>
        <v>233324.04300000001</v>
      </c>
    </row>
    <row r="3710" spans="1:7">
      <c r="A3710" t="s">
        <v>655</v>
      </c>
      <c r="C3710" t="str">
        <f>'7E'!$R$17</f>
        <v>BM902ECNPS</v>
      </c>
      <c r="D3710" t="str">
        <f>_xlfn.CONCAT('7E'!$B$14, "-", '7E'!$B$17, "-", '7E'!$E$5)</f>
        <v>Energy consumption-Energy consumption - wastewater network +-Input</v>
      </c>
      <c r="F3710" t="s">
        <v>7182</v>
      </c>
      <c r="G3710">
        <f>'7E'!$E$17</f>
        <v>332370.37599999999</v>
      </c>
    </row>
    <row r="3711" spans="1:7">
      <c r="A3711" t="s">
        <v>655</v>
      </c>
      <c r="C3711" t="str">
        <f>'7E'!$R$20</f>
        <v>S4032</v>
      </c>
      <c r="D3711" t="str">
        <f>_xlfn.CONCAT('7E'!$B$19, "-", '7E'!$B$20, "-", '7E'!$E$5)</f>
        <v>Scheme delivery-Cumulative shortfall in FFT addressed by WINEP / NEP schemes to increase STW capacity -Input</v>
      </c>
      <c r="F3711" t="s">
        <v>7182</v>
      </c>
      <c r="G3711">
        <f>'7E'!$E$20</f>
        <v>100.33</v>
      </c>
    </row>
    <row r="3712" spans="1:7">
      <c r="A3712" t="s">
        <v>655</v>
      </c>
      <c r="C3712" t="str">
        <f>'7E'!$R$21</f>
        <v>S4032NR</v>
      </c>
      <c r="D3712" t="str">
        <f>_xlfn.CONCAT('7E'!$B$19, "-", '7E'!$B$21, "-", '7E'!$E$5)</f>
        <v>Scheme delivery-Number of sites with an increase in sewage treatment works capacity delivered to address a shortfall in FFT -Input</v>
      </c>
      <c r="F3712" t="s">
        <v>7182</v>
      </c>
      <c r="G3712">
        <f>'7E'!$E$21</f>
        <v>9</v>
      </c>
    </row>
    <row r="3713" spans="1:7">
      <c r="A3713" t="s">
        <v>655</v>
      </c>
      <c r="C3713" t="str">
        <f>'7E'!$R$22</f>
        <v>S4033</v>
      </c>
      <c r="D3713" t="str">
        <f>_xlfn.CONCAT('7E'!$B$19, "-", '7E'!$B$22, "-", '7E'!$E$5)</f>
        <v>Scheme delivery-Additional storm tank capacity provided at sewage treatment works (grey infrastructure)-Input</v>
      </c>
      <c r="F3713" t="s">
        <v>7182</v>
      </c>
      <c r="G3713">
        <f>'7E'!$E$22</f>
        <v>11204.3</v>
      </c>
    </row>
    <row r="3714" spans="1:7">
      <c r="A3714" t="s">
        <v>655</v>
      </c>
      <c r="C3714" t="str">
        <f>'7E'!$R$23</f>
        <v>S4033N</v>
      </c>
      <c r="D3714" t="str">
        <f>_xlfn.CONCAT('7E'!$B$19, "-", '7E'!$B$23, "-", '7E'!$E$5)</f>
        <v>Scheme delivery-Additional effective storm storage capacity at sewage treatment works (green infrastructure)-Input</v>
      </c>
      <c r="F3714" t="s">
        <v>7182</v>
      </c>
      <c r="G3714">
        <f>'7E'!$E$23</f>
        <v>0</v>
      </c>
    </row>
    <row r="3715" spans="1:7">
      <c r="A3715" t="s">
        <v>655</v>
      </c>
      <c r="C3715" t="str">
        <f>'7E'!$R$24</f>
        <v>S4034</v>
      </c>
      <c r="D3715" t="str">
        <f>_xlfn.CONCAT('7E'!$B$19, "-", '7E'!$B$24, "-", '7E'!$E$5)</f>
        <v>Scheme delivery-Additional volume of network storage at CSOs etc to reduce spill frequency (grey infrastructure)-Input</v>
      </c>
      <c r="F3715" t="s">
        <v>7182</v>
      </c>
      <c r="G3715">
        <f>'7E'!$E$24</f>
        <v>0</v>
      </c>
    </row>
    <row r="3716" spans="1:7">
      <c r="A3716" t="s">
        <v>655</v>
      </c>
      <c r="C3716" t="str">
        <f>'7E'!$R$25</f>
        <v>S4034N</v>
      </c>
      <c r="D3716" t="str">
        <f>_xlfn.CONCAT('7E'!$B$19, "-", '7E'!$B$25, "-", '7E'!$E$5)</f>
        <v>Scheme delivery-Additional effective storage in the network delivered through green infrastructure-Input</v>
      </c>
      <c r="F3716" t="s">
        <v>7182</v>
      </c>
      <c r="G3716">
        <f>'7E'!$E$25</f>
        <v>0</v>
      </c>
    </row>
    <row r="3717" spans="1:7">
      <c r="A3717" t="s">
        <v>655</v>
      </c>
      <c r="C3717" t="str">
        <f>'7E'!$R$26</f>
        <v>S4033GNR</v>
      </c>
      <c r="D3717" t="str">
        <f>_xlfn.CONCAT('7E'!$B$19, "-", '7E'!$B$26, "-", '7E'!$E$5)</f>
        <v>Scheme delivery-Total number of sewage treatment works sites where additional storage has been delivered (grey infrastructure)-Input</v>
      </c>
      <c r="F3717" t="s">
        <v>7182</v>
      </c>
      <c r="G3717">
        <f>'7E'!$E$26</f>
        <v>40</v>
      </c>
    </row>
    <row r="3718" spans="1:7">
      <c r="A3718" t="s">
        <v>655</v>
      </c>
      <c r="C3718" t="str">
        <f>'7E'!$R$27</f>
        <v>S4033GPNR</v>
      </c>
      <c r="D3718" t="str">
        <f>_xlfn.CONCAT('7E'!$B$19, "-", '7E'!$B$27, "-", '7E'!$E$5)</f>
        <v>Scheme delivery-Number of sewage treatment works sites where additional storage has been delivered with pumping (grey infrastructure)-Input</v>
      </c>
      <c r="F3718" t="s">
        <v>7182</v>
      </c>
      <c r="G3718">
        <f>'7E'!$E$27</f>
        <v>18</v>
      </c>
    </row>
    <row r="3719" spans="1:7">
      <c r="A3719" t="s">
        <v>655</v>
      </c>
      <c r="C3719" t="str">
        <f>'7E'!$R$28</f>
        <v>S4033NNR</v>
      </c>
      <c r="D3719" t="str">
        <f>_xlfn.CONCAT('7E'!$B$19, "-", '7E'!$B$28, "-", '7E'!$E$5)</f>
        <v>Scheme delivery-Number of sewage treatment works benefitting from green infrastructure replacing the need for storm tank storage-Input</v>
      </c>
      <c r="F3719" t="s">
        <v>7182</v>
      </c>
      <c r="G3719">
        <f>'7E'!$E$28</f>
        <v>0</v>
      </c>
    </row>
    <row r="3720" spans="1:7">
      <c r="A3720" t="s">
        <v>655</v>
      </c>
      <c r="C3720" t="str">
        <f>'7E'!$R$29</f>
        <v>S4034GNR</v>
      </c>
      <c r="D3720" t="str">
        <f>_xlfn.CONCAT('7E'!$B$19, "-", '7E'!$B$29, "-", '7E'!$E$5)</f>
        <v>Scheme delivery-Number of sites delivering additional network storage (grey infrastructure)-Input</v>
      </c>
      <c r="F3720" t="s">
        <v>7182</v>
      </c>
      <c r="G3720">
        <f>'7E'!$E$29</f>
        <v>0</v>
      </c>
    </row>
    <row r="3721" spans="1:7">
      <c r="A3721" t="s">
        <v>655</v>
      </c>
      <c r="C3721" t="str">
        <f>'7E'!$R$30</f>
        <v>S4034GPNR</v>
      </c>
      <c r="D3721" t="str">
        <f>_xlfn.CONCAT('7E'!$B$19, "-", '7E'!$B$30, "-", '7E'!$E$5)</f>
        <v>Scheme delivery-Number of sites delivering additional network storage including pumping (grey infrastructure) -Input</v>
      </c>
      <c r="F3721" t="s">
        <v>7182</v>
      </c>
      <c r="G3721">
        <f>'7E'!$E$30</f>
        <v>0</v>
      </c>
    </row>
    <row r="3722" spans="1:7">
      <c r="A3722" t="s">
        <v>655</v>
      </c>
      <c r="C3722" t="str">
        <f>'7E'!$R$31</f>
        <v>S4034NNR</v>
      </c>
      <c r="D3722" t="str">
        <f>_xlfn.CONCAT('7E'!$B$19, "-", '7E'!$B$31, "-", '7E'!$E$5)</f>
        <v>Scheme delivery-Number of sites delivering additional network storage through green infrastructure -Input</v>
      </c>
      <c r="F3722" t="s">
        <v>7182</v>
      </c>
      <c r="G3722">
        <f>'7E'!$E$31</f>
        <v>0</v>
      </c>
    </row>
    <row r="3723" spans="1:7">
      <c r="A3723" t="s">
        <v>655</v>
      </c>
      <c r="C3723" t="str">
        <f>'7E'!$R$32</f>
        <v>S4034SWS</v>
      </c>
      <c r="D3723" t="str">
        <f>_xlfn.CONCAT('7E'!$B$19, "-", '7E'!$B$32, "-", '7E'!$E$5)</f>
        <v>Scheme delivery-Surface water separation drainage area removed-Input</v>
      </c>
      <c r="F3723" t="s">
        <v>7182</v>
      </c>
      <c r="G3723">
        <f>'7E'!$E$32</f>
        <v>15399</v>
      </c>
    </row>
    <row r="3724" spans="1:7">
      <c r="A3724" t="s">
        <v>655</v>
      </c>
      <c r="C3724" t="str">
        <f>'7E'!$R$33</f>
        <v>S4031NR</v>
      </c>
      <c r="D3724" t="str">
        <f>_xlfn.CONCAT('7E'!$B$19, "-", '7E'!$B$33, "-", '7E'!$E$5)</f>
        <v>Scheme delivery-Number of schemes delivered to meet tightened or new sanitary consents -Input</v>
      </c>
      <c r="F3724" t="s">
        <v>7182</v>
      </c>
      <c r="G3724">
        <f>'7E'!$E$33</f>
        <v>1</v>
      </c>
    </row>
    <row r="3725" spans="1:7">
      <c r="A3725" t="s">
        <v>655</v>
      </c>
      <c r="C3725" t="str">
        <f>'7E'!$R$34</f>
        <v>STWM001C</v>
      </c>
      <c r="D3725" t="str">
        <f>_xlfn.CONCAT('7E'!$B$19, "-", '7E'!$B$34, "-", '7E'!$E$5)</f>
        <v>Scheme delivery-Number of installations requiring civils for flow monitoring at sewage treatment works-Input</v>
      </c>
      <c r="F3725" t="s">
        <v>7182</v>
      </c>
      <c r="G3725">
        <f>'7E'!$E$34</f>
        <v>1</v>
      </c>
    </row>
    <row r="3726" spans="1:7">
      <c r="A3726" t="s">
        <v>655</v>
      </c>
      <c r="C3726" t="str">
        <f>'7E'!$R$35</f>
        <v>BO_9504868</v>
      </c>
      <c r="D3726" t="str">
        <f>_xlfn.CONCAT('7E'!$B$19, "-", '7E'!$B$35, "-", '7E'!$E$5)</f>
        <v>Scheme delivery-Number of installations requiring civils for event duration monitoring at intermittent discharges-Input</v>
      </c>
      <c r="F3726" t="s">
        <v>7182</v>
      </c>
      <c r="G3726">
        <f>'7E'!$E$35</f>
        <v>18</v>
      </c>
    </row>
    <row r="3727" spans="1:7">
      <c r="A3727" t="s">
        <v>655</v>
      </c>
      <c r="C3727" t="str">
        <f>'7E'!$R$36</f>
        <v>BO_1337357</v>
      </c>
      <c r="D3727" t="str">
        <f>_xlfn.CONCAT('7E'!$B$19, "-", '7E'!$B$36, "-", '7E'!$E$5)</f>
        <v>Scheme delivery-Number of storm overflows where improvements have been made to reduce harm or reduce spill frequencies-Input</v>
      </c>
      <c r="F3727" t="s">
        <v>7182</v>
      </c>
      <c r="G3727" s="2490">
        <f>'7E'!$E$36</f>
        <v>1</v>
      </c>
    </row>
    <row r="3728" spans="1:7">
      <c r="A3728" t="s">
        <v>657</v>
      </c>
      <c r="C3728" t="str">
        <f>'8C'!$AI$9</f>
        <v>BO_7654321</v>
      </c>
      <c r="D3728" t="str">
        <f>_xlfn.CONCAT('8C'!$B$8, "-", '8C'!$B$9, "-", '8C'!$H$6, "-", '8C'!$H$5)</f>
        <v>Energy-Energy consumption - bioresources-MWh (0 DPs)-Total</v>
      </c>
      <c r="F3728" t="s">
        <v>7182</v>
      </c>
      <c r="G3728" s="2490">
        <f>'8C'!$H$9</f>
        <v>218921</v>
      </c>
    </row>
    <row r="3729" spans="1:7">
      <c r="A3729" t="s">
        <v>657</v>
      </c>
      <c r="C3729" t="str">
        <f>'8C'!$AM$9</f>
        <v>B0002BIOECTOT</v>
      </c>
      <c r="D3729" t="str">
        <f>_xlfn.CONCAT('8C'!$B$8, "-", '8C'!$B$9, "-", '8C'!$L$6, "-", '8C'!$L$5)</f>
        <v>Energy-Energy consumption - bioresources-£m (3 DPs)-Total</v>
      </c>
      <c r="F3729" t="s">
        <v>7182</v>
      </c>
      <c r="G3729">
        <f>'8C'!$L$9</f>
        <v>25.777000000000001</v>
      </c>
    </row>
    <row r="3730" spans="1:7">
      <c r="A3730" t="s">
        <v>657</v>
      </c>
      <c r="C3730" t="str">
        <f>'8C'!$AF$10</f>
        <v>B0002BIOEGBE</v>
      </c>
      <c r="D3730" t="str">
        <f>_xlfn.CONCAT('8C'!$B$8, "-", '8C'!$B$10, "-", '8C'!$E$6, "-", '8C'!$E$5)</f>
        <v>Energy-Energy generated by and used in bioresources control-MWh (0 DPs)-Electricity</v>
      </c>
      <c r="F3730" t="s">
        <v>7182</v>
      </c>
      <c r="G3730" s="2490">
        <f>'8C'!$E$10</f>
        <v>29373</v>
      </c>
    </row>
    <row r="3731" spans="1:7">
      <c r="A3731" t="s">
        <v>657</v>
      </c>
      <c r="C3731" t="str">
        <f>'8C'!$AG$10</f>
        <v>B0002BIOEGBH</v>
      </c>
      <c r="D3731" t="str">
        <f>_xlfn.CONCAT('8C'!$B$8, "-", '8C'!$B$10, "-", '8C'!$F$6, "-", '8C'!$F$5)</f>
        <v>Energy-Energy generated by and used in bioresources control-MWh (0 DPs)-Heat</v>
      </c>
      <c r="F3731" t="s">
        <v>7182</v>
      </c>
      <c r="G3731" s="2490">
        <f>'8C'!$F$10</f>
        <v>82456</v>
      </c>
    </row>
    <row r="3732" spans="1:7">
      <c r="A3732" t="s">
        <v>657</v>
      </c>
      <c r="C3732" t="str">
        <f>'8C'!$AH$10</f>
        <v>B0002BIOEGBB</v>
      </c>
      <c r="D3732" t="str">
        <f>_xlfn.CONCAT('8C'!$B$8, "-", '8C'!$B$10, "-", '8C'!$G$6, "-", '8C'!$G$5)</f>
        <v>Energy-Energy generated by and used in bioresources control-MWh (0 DPs)-Biomethane</v>
      </c>
      <c r="F3732" t="s">
        <v>7182</v>
      </c>
      <c r="G3732" s="2490">
        <f>'8C'!$G$10</f>
        <v>0</v>
      </c>
    </row>
    <row r="3733" spans="1:7">
      <c r="A3733" t="s">
        <v>657</v>
      </c>
      <c r="C3733" t="str">
        <f>'8C'!$AI$10</f>
        <v>B0002BIOEGBT</v>
      </c>
      <c r="D3733" t="str">
        <f>_xlfn.CONCAT('8C'!$B$8, "-", '8C'!$B$10, "-", '8C'!$H$6, "-", '8C'!$H$5)</f>
        <v>Energy-Energy generated by and used in bioresources control-MWh (0 DPs)-Total</v>
      </c>
      <c r="F3733" t="s">
        <v>7182</v>
      </c>
      <c r="G3733" s="2490">
        <f>'8C'!$H$10</f>
        <v>111829</v>
      </c>
    </row>
    <row r="3734" spans="1:7">
      <c r="A3734" t="s">
        <v>657</v>
      </c>
      <c r="C3734" t="str">
        <f>'8C'!$AJ$10</f>
        <v>B0002BIOEUBE</v>
      </c>
      <c r="D3734" t="str">
        <f>_xlfn.CONCAT('8C'!$B$8, "-", '8C'!$B$10, "-", '8C'!$I$6, "-", '8C'!$I$5)</f>
        <v>Energy-Energy generated by and used in bioresources control-£m (3 DPs)-Electricity</v>
      </c>
      <c r="F3734" t="s">
        <v>7182</v>
      </c>
      <c r="G3734">
        <f>'8C'!$I$10</f>
        <v>3.5329999999999999</v>
      </c>
    </row>
    <row r="3735" spans="1:7">
      <c r="A3735" t="s">
        <v>657</v>
      </c>
      <c r="C3735" t="str">
        <f>'8C'!$AK$10</f>
        <v>B0002BIOEUBH</v>
      </c>
      <c r="D3735" t="str">
        <f>_xlfn.CONCAT('8C'!$B$8, "-", '8C'!$B$10, "-", '8C'!$J$6, "-", '8C'!$J$5)</f>
        <v>Energy-Energy generated by and used in bioresources control-£m (3 DPs)-Heat</v>
      </c>
      <c r="F3735" t="s">
        <v>7182</v>
      </c>
      <c r="G3735">
        <f>'8C'!$J$10</f>
        <v>7.9429999999999996</v>
      </c>
    </row>
    <row r="3736" spans="1:7">
      <c r="A3736" t="s">
        <v>657</v>
      </c>
      <c r="C3736" t="str">
        <f>'8C'!$AL$10</f>
        <v>B0002BIOEUBB</v>
      </c>
      <c r="D3736" t="str">
        <f>_xlfn.CONCAT('8C'!$B$8, "-", '8C'!$B$10, "-", '8C'!$K$6, "-", '8C'!$K$5)</f>
        <v>Energy-Energy generated by and used in bioresources control-£m (3 DPs)-Biomethane</v>
      </c>
      <c r="F3736" t="s">
        <v>7182</v>
      </c>
      <c r="G3736">
        <f>'8C'!$K$10</f>
        <v>0</v>
      </c>
    </row>
    <row r="3737" spans="1:7">
      <c r="A3737" t="s">
        <v>657</v>
      </c>
      <c r="C3737" t="str">
        <f>'8C'!$AM$10</f>
        <v>B0002BIOEUBT</v>
      </c>
      <c r="D3737" t="str">
        <f>_xlfn.CONCAT('8C'!$B$8, "-", '8C'!$B$10, "-", '8C'!$L$6, "-", '8C'!$L$5)</f>
        <v>Energy-Energy generated by and used in bioresources control-£m (3 DPs)-Total</v>
      </c>
      <c r="F3737" t="s">
        <v>7182</v>
      </c>
      <c r="G3737">
        <f>'8C'!$L$10</f>
        <v>11.475999999999999</v>
      </c>
    </row>
    <row r="3738" spans="1:7">
      <c r="A3738" t="s">
        <v>657</v>
      </c>
      <c r="C3738" t="str">
        <f>'8C'!$AF$11</f>
        <v>B0002BIOEGNE</v>
      </c>
      <c r="D3738" t="str">
        <f>_xlfn.CONCAT('8C'!$B$8, "-", '8C'!$B$11, "-", '8C'!$E$6, "-", '8C'!$E$5)</f>
        <v>Energy-Energy generated by bioresources and used in network plus control-MWh (0 DPs)-Electricity</v>
      </c>
      <c r="F3738" t="s">
        <v>7182</v>
      </c>
      <c r="G3738" s="2490">
        <f>'8C'!$E$11</f>
        <v>52331</v>
      </c>
    </row>
    <row r="3739" spans="1:7">
      <c r="A3739" t="s">
        <v>657</v>
      </c>
      <c r="C3739" t="str">
        <f>'8C'!$AG$11</f>
        <v>B0002BIOEGNH</v>
      </c>
      <c r="D3739" t="str">
        <f>_xlfn.CONCAT('8C'!$B$8, "-", '8C'!$B$11, "-", '8C'!$F$6, "-", '8C'!$F$5)</f>
        <v>Energy-Energy generated by bioresources and used in network plus control-MWh (0 DPs)-Heat</v>
      </c>
      <c r="F3739" t="s">
        <v>7182</v>
      </c>
      <c r="G3739" s="2490">
        <f>'8C'!$F$11</f>
        <v>0</v>
      </c>
    </row>
    <row r="3740" spans="1:7">
      <c r="A3740" t="s">
        <v>657</v>
      </c>
      <c r="C3740" t="str">
        <f>'8C'!$AH$11</f>
        <v>B0002BIOEGNB</v>
      </c>
      <c r="D3740" t="str">
        <f>_xlfn.CONCAT('8C'!$B$8, "-", '8C'!$B$11, "-", '8C'!$G$6, "-", '8C'!$G$5)</f>
        <v>Energy-Energy generated by bioresources and used in network plus control-MWh (0 DPs)-Biomethane</v>
      </c>
      <c r="F3740" t="s">
        <v>7182</v>
      </c>
      <c r="G3740" s="2490">
        <f>'8C'!$G$11</f>
        <v>0</v>
      </c>
    </row>
    <row r="3741" spans="1:7">
      <c r="A3741" t="s">
        <v>657</v>
      </c>
      <c r="C3741" t="str">
        <f>'8C'!$AI$11</f>
        <v>B0002BIOEGNT</v>
      </c>
      <c r="D3741" t="str">
        <f>_xlfn.CONCAT('8C'!$B$8, "-", '8C'!$B$11, "-", '8C'!$H$6, "-", '8C'!$H$5)</f>
        <v>Energy-Energy generated by bioresources and used in network plus control-MWh (0 DPs)-Total</v>
      </c>
      <c r="F3741" t="s">
        <v>7182</v>
      </c>
      <c r="G3741" s="2490">
        <f>'8C'!$H$11</f>
        <v>52331</v>
      </c>
    </row>
    <row r="3742" spans="1:7">
      <c r="A3742" t="s">
        <v>657</v>
      </c>
      <c r="C3742" t="str">
        <f>'8C'!$AJ$11</f>
        <v>B0002BIOEUNE</v>
      </c>
      <c r="D3742" t="str">
        <f>_xlfn.CONCAT('8C'!$B$8, "-", '8C'!$B$11, "-", '8C'!$I$6, "-", '8C'!$I$5)</f>
        <v>Energy-Energy generated by bioresources and used in network plus control-£m (3 DPs)-Electricity</v>
      </c>
      <c r="F3742" t="s">
        <v>7182</v>
      </c>
      <c r="G3742">
        <f>'8C'!$I$11</f>
        <v>6.2939999999999996</v>
      </c>
    </row>
    <row r="3743" spans="1:7">
      <c r="A3743" t="s">
        <v>657</v>
      </c>
      <c r="C3743" t="str">
        <f>'8C'!$AK$11</f>
        <v>B0002BIOEUNH</v>
      </c>
      <c r="D3743" t="str">
        <f>_xlfn.CONCAT('8C'!$B$8, "-", '8C'!$B$11, "-", '8C'!$J$6, "-", '8C'!$J$5)</f>
        <v>Energy-Energy generated by bioresources and used in network plus control-£m (3 DPs)-Heat</v>
      </c>
      <c r="F3743" t="s">
        <v>7182</v>
      </c>
      <c r="G3743">
        <f>'8C'!$J$11</f>
        <v>0</v>
      </c>
    </row>
    <row r="3744" spans="1:7">
      <c r="A3744" t="s">
        <v>657</v>
      </c>
      <c r="C3744" t="str">
        <f>'8C'!$AL$11</f>
        <v>B0002BIOEUNB</v>
      </c>
      <c r="D3744" t="str">
        <f>_xlfn.CONCAT('8C'!$B$8, "-", '8C'!$B$11, "-", '8C'!$K$6, "-", '8C'!$K$5)</f>
        <v>Energy-Energy generated by bioresources and used in network plus control-£m (3 DPs)-Biomethane</v>
      </c>
      <c r="F3744" t="s">
        <v>7182</v>
      </c>
      <c r="G3744">
        <f>'8C'!$K$11</f>
        <v>0</v>
      </c>
    </row>
    <row r="3745" spans="1:7">
      <c r="A3745" t="s">
        <v>657</v>
      </c>
      <c r="C3745" t="str">
        <f>'8C'!$AM$11</f>
        <v>B0002BIOEUNT</v>
      </c>
      <c r="D3745" t="str">
        <f>_xlfn.CONCAT('8C'!$B$8, "-", '8C'!$B$11, "-", '8C'!$L$6, "-", '8C'!$L$5)</f>
        <v>Energy-Energy generated by bioresources and used in network plus control-£m (3 DPs)-Total</v>
      </c>
      <c r="F3745" t="s">
        <v>7182</v>
      </c>
      <c r="G3745">
        <f>'8C'!$L$11</f>
        <v>6.2939999999999996</v>
      </c>
    </row>
    <row r="3746" spans="1:7">
      <c r="A3746" t="s">
        <v>657</v>
      </c>
      <c r="C3746" t="str">
        <f>'8C'!$AF$12</f>
        <v>B0002BIOEGGTE</v>
      </c>
      <c r="D3746" t="str">
        <f>_xlfn.CONCAT('8C'!$B$8, "-", '8C'!$B$12, "-", '8C'!$E$6, "-", '8C'!$E$5)</f>
        <v>Energy-Energy generated by bioresources and exported to the grid or third party-MWh (0 DPs)-Electricity</v>
      </c>
      <c r="F3746" t="s">
        <v>7182</v>
      </c>
      <c r="G3746" s="2490">
        <f>'8C'!$E$12</f>
        <v>32756</v>
      </c>
    </row>
    <row r="3747" spans="1:7">
      <c r="A3747" t="s">
        <v>657</v>
      </c>
      <c r="C3747" t="str">
        <f>'8C'!$AG$12</f>
        <v>B0002BIOEGGTH</v>
      </c>
      <c r="D3747" t="str">
        <f>_xlfn.CONCAT('8C'!$B$8, "-", '8C'!$B$12, "-", '8C'!$F$6, "-", '8C'!$F$5)</f>
        <v>Energy-Energy generated by bioresources and exported to the grid or third party-MWh (0 DPs)-Heat</v>
      </c>
      <c r="F3747" t="s">
        <v>7182</v>
      </c>
      <c r="G3747" s="2490">
        <f>'8C'!$F$12</f>
        <v>0</v>
      </c>
    </row>
    <row r="3748" spans="1:7">
      <c r="A3748" t="s">
        <v>657</v>
      </c>
      <c r="C3748" t="str">
        <f>'8C'!$AH$12</f>
        <v>B0002BIOEGGTB</v>
      </c>
      <c r="D3748" t="str">
        <f>_xlfn.CONCAT('8C'!$B$8, "-", '8C'!$B$12, "-", '8C'!$G$6, "-", '8C'!$G$5)</f>
        <v>Energy-Energy generated by bioresources and exported to the grid or third party-MWh (0 DPs)-Biomethane</v>
      </c>
      <c r="F3748" t="s">
        <v>7182</v>
      </c>
      <c r="G3748" s="2490">
        <f>'8C'!$G$12</f>
        <v>0</v>
      </c>
    </row>
    <row r="3749" spans="1:7">
      <c r="A3749" t="s">
        <v>657</v>
      </c>
      <c r="C3749" t="str">
        <f>'8C'!$AI$12</f>
        <v>B0002BIOEGGTT</v>
      </c>
      <c r="D3749" t="str">
        <f>_xlfn.CONCAT('8C'!$B$8, "-", '8C'!$B$12, "-", '8C'!$H$6, "-", '8C'!$H$5)</f>
        <v>Energy-Energy generated by bioresources and exported to the grid or third party-MWh (0 DPs)-Total</v>
      </c>
      <c r="F3749" t="s">
        <v>7182</v>
      </c>
      <c r="G3749" s="2490">
        <f>'8C'!$H$12</f>
        <v>32756</v>
      </c>
    </row>
    <row r="3750" spans="1:7">
      <c r="A3750" t="s">
        <v>657</v>
      </c>
      <c r="C3750" t="str">
        <f>'8C'!$AJ$12</f>
        <v>B0002BIOEUGTE</v>
      </c>
      <c r="D3750" t="str">
        <f>_xlfn.CONCAT('8C'!$B$8, "-", '8C'!$B$12, "-", '8C'!$I$6, "-", '8C'!$I$5)</f>
        <v>Energy-Energy generated by bioresources and exported to the grid or third party-£m (3 DPs)-Electricity</v>
      </c>
      <c r="F3750" t="s">
        <v>7182</v>
      </c>
      <c r="G3750">
        <f>'8C'!$I$12</f>
        <v>3.91</v>
      </c>
    </row>
    <row r="3751" spans="1:7">
      <c r="A3751" t="s">
        <v>657</v>
      </c>
      <c r="C3751" t="str">
        <f>'8C'!$AK$12</f>
        <v>B0002BIOEUGTH</v>
      </c>
      <c r="D3751" t="str">
        <f>_xlfn.CONCAT('8C'!$B$8, "-", '8C'!$B$12, "-", '8C'!$J$6, "-", '8C'!$J$5)</f>
        <v>Energy-Energy generated by bioresources and exported to the grid or third party-£m (3 DPs)-Heat</v>
      </c>
      <c r="F3751" t="s">
        <v>7182</v>
      </c>
      <c r="G3751">
        <f>'8C'!$J$12</f>
        <v>0</v>
      </c>
    </row>
    <row r="3752" spans="1:7">
      <c r="A3752" t="s">
        <v>657</v>
      </c>
      <c r="C3752" t="str">
        <f>'8C'!$AL$12</f>
        <v>B0002BIOEUGTB</v>
      </c>
      <c r="D3752" t="str">
        <f>_xlfn.CONCAT('8C'!$B$8, "-", '8C'!$B$12, "-", '8C'!$K$6, "-", '8C'!$K$5)</f>
        <v>Energy-Energy generated by bioresources and exported to the grid or third party-£m (3 DPs)-Biomethane</v>
      </c>
      <c r="F3752" t="s">
        <v>7182</v>
      </c>
      <c r="G3752">
        <f>'8C'!$K$12</f>
        <v>0</v>
      </c>
    </row>
    <row r="3753" spans="1:7">
      <c r="A3753" t="s">
        <v>657</v>
      </c>
      <c r="C3753" t="str">
        <f>'8C'!$AM$12</f>
        <v>B0002BIOEUGTT</v>
      </c>
      <c r="D3753" t="str">
        <f>_xlfn.CONCAT('8C'!$B$8, "-", '8C'!$B$12, "-", '8C'!$L$6, "-", '8C'!$L$5)</f>
        <v>Energy-Energy generated by bioresources and exported to the grid or third party-£m (3 DPs)-Total</v>
      </c>
      <c r="F3753" t="s">
        <v>7182</v>
      </c>
      <c r="G3753">
        <f>'8C'!$L$12</f>
        <v>3.91</v>
      </c>
    </row>
    <row r="3754" spans="1:7">
      <c r="A3754" t="s">
        <v>657</v>
      </c>
      <c r="C3754" t="str">
        <f>'8C'!$AF$13</f>
        <v>B0002BIOEGUE</v>
      </c>
      <c r="D3754" t="str">
        <f>_xlfn.CONCAT('8C'!$B$8, "-", '8C'!$B$13, "-", '8C'!$E$6, "-", '8C'!$E$5)</f>
        <v>Energy-Energy generated by bioresources that is unused-MWh (0 DPs)-Electricity</v>
      </c>
      <c r="F3754" t="s">
        <v>7182</v>
      </c>
      <c r="G3754" s="2490">
        <f>'8C'!$E$13</f>
        <v>0</v>
      </c>
    </row>
    <row r="3755" spans="1:7">
      <c r="A3755" t="s">
        <v>657</v>
      </c>
      <c r="C3755" t="str">
        <f>'8C'!$AG$13</f>
        <v>B0002BIOEGUH</v>
      </c>
      <c r="D3755" t="str">
        <f>_xlfn.CONCAT('8C'!$B$8, "-", '8C'!$B$13, "-", '8C'!$F$6, "-", '8C'!$F$5)</f>
        <v>Energy-Energy generated by bioresources that is unused-MWh (0 DPs)-Heat</v>
      </c>
      <c r="F3755" t="s">
        <v>7182</v>
      </c>
      <c r="G3755" s="2490">
        <f>'8C'!$F$13</f>
        <v>57405</v>
      </c>
    </row>
    <row r="3756" spans="1:7">
      <c r="A3756" t="s">
        <v>657</v>
      </c>
      <c r="C3756" t="str">
        <f>'8C'!$AH$13</f>
        <v>B0002BIOEGUB</v>
      </c>
      <c r="D3756" t="str">
        <f>_xlfn.CONCAT('8C'!$B$8, "-", '8C'!$B$13, "-", '8C'!$G$6, "-", '8C'!$G$5)</f>
        <v>Energy-Energy generated by bioresources that is unused-MWh (0 DPs)-Biomethane</v>
      </c>
      <c r="F3756" t="s">
        <v>7182</v>
      </c>
      <c r="G3756" s="2490">
        <f>'8C'!$G$13</f>
        <v>0</v>
      </c>
    </row>
    <row r="3757" spans="1:7">
      <c r="A3757" t="s">
        <v>657</v>
      </c>
      <c r="C3757" t="str">
        <f>'8C'!$AI$13</f>
        <v>B0002BIOEGUT</v>
      </c>
      <c r="D3757" t="str">
        <f>_xlfn.CONCAT('8C'!$B$8, "-", '8C'!$B$13, "-", '8C'!$H$6, "-", '8C'!$H$5)</f>
        <v>Energy-Energy generated by bioresources that is unused-MWh (0 DPs)-Total</v>
      </c>
      <c r="F3757" t="s">
        <v>7182</v>
      </c>
      <c r="G3757" s="2490">
        <f>'8C'!$H$13</f>
        <v>57405</v>
      </c>
    </row>
    <row r="3758" spans="1:7">
      <c r="A3758" t="s">
        <v>657</v>
      </c>
      <c r="C3758" t="str">
        <f>'8C'!$AF$14</f>
        <v>B0002BIOEBGTE</v>
      </c>
      <c r="D3758" t="str">
        <f>_xlfn.CONCAT('8C'!$B$8, "-", '8C'!$B$14, "-", '8C'!$E$6, "-", '8C'!$E$5)</f>
        <v>Energy-Energy bought from grid or third party and used in bioresources control-MWh (0 DPs)-Electricity</v>
      </c>
      <c r="F3758" t="s">
        <v>7182</v>
      </c>
      <c r="G3758" s="2490">
        <f>'8C'!$E$14</f>
        <v>39611</v>
      </c>
    </row>
    <row r="3759" spans="1:7">
      <c r="A3759" t="s">
        <v>657</v>
      </c>
      <c r="C3759" t="str">
        <f>'8C'!$AG$14</f>
        <v>B0002BIOEBGTH</v>
      </c>
      <c r="D3759" t="str">
        <f>_xlfn.CONCAT('8C'!$B$8, "-", '8C'!$B$14, "-", '8C'!$F$6, "-", '8C'!$F$5)</f>
        <v>Energy-Energy bought from grid or third party and used in bioresources control-MWh (0 DPs)-Heat</v>
      </c>
      <c r="F3759" t="s">
        <v>7182</v>
      </c>
      <c r="G3759" s="2490">
        <f>'8C'!$F$14</f>
        <v>41871</v>
      </c>
    </row>
    <row r="3760" spans="1:7">
      <c r="A3760" t="s">
        <v>657</v>
      </c>
      <c r="C3760" t="str">
        <f>'8C'!$AH$14</f>
        <v>B0002BIOEBGTB</v>
      </c>
      <c r="D3760" t="str">
        <f>_xlfn.CONCAT('8C'!$B$8, "-", '8C'!$B$14, "-", '8C'!$G$6, "-", '8C'!$G$5)</f>
        <v>Energy-Energy bought from grid or third party and used in bioresources control-MWh (0 DPs)-Biomethane</v>
      </c>
      <c r="F3760" t="s">
        <v>7182</v>
      </c>
      <c r="G3760" s="2490">
        <f>'8C'!$G$14</f>
        <v>0</v>
      </c>
    </row>
    <row r="3761" spans="1:7">
      <c r="A3761" t="s">
        <v>657</v>
      </c>
      <c r="C3761" t="str">
        <f>'8C'!$AI$14</f>
        <v>B0002BIOEBGTT</v>
      </c>
      <c r="D3761" t="str">
        <f>_xlfn.CONCAT('8C'!$B$8, "-", '8C'!$B$14, "-", '8C'!$H$6, "-", '8C'!$H$5)</f>
        <v>Energy-Energy bought from grid or third party and used in bioresources control-MWh (0 DPs)-Total</v>
      </c>
      <c r="F3761" t="s">
        <v>7182</v>
      </c>
      <c r="G3761" s="2490">
        <f>'8C'!$H$14</f>
        <v>81482</v>
      </c>
    </row>
    <row r="3762" spans="1:7">
      <c r="A3762" t="s">
        <v>657</v>
      </c>
      <c r="C3762" t="str">
        <f>'8C'!$AJ$14</f>
        <v>B0002BIOEUBGTE</v>
      </c>
      <c r="D3762" t="str">
        <f>_xlfn.CONCAT('8C'!$B$8, "-", '8C'!$B$14, "-", '8C'!$I$6, "-", '8C'!$I$5)</f>
        <v>Energy-Energy bought from grid or third party and used in bioresources control-£m (3 DPs)-Electricity</v>
      </c>
      <c r="F3762" t="s">
        <v>7182</v>
      </c>
      <c r="G3762">
        <f>'8C'!$I$14</f>
        <v>4.7439999999999998</v>
      </c>
    </row>
    <row r="3763" spans="1:7">
      <c r="A3763" t="s">
        <v>657</v>
      </c>
      <c r="C3763" t="str">
        <f>'8C'!$AK$14</f>
        <v>B0002BIOEUBGTH</v>
      </c>
      <c r="D3763" t="str">
        <f>_xlfn.CONCAT('8C'!$B$8, "-", '8C'!$B$14, "-", '8C'!$J$6, "-", '8C'!$J$5)</f>
        <v>Energy-Energy bought from grid or third party and used in bioresources control-£m (3 DPs)-Heat</v>
      </c>
      <c r="F3763" t="s">
        <v>7182</v>
      </c>
      <c r="G3763">
        <f>'8C'!$J$14</f>
        <v>4.0330000000000004</v>
      </c>
    </row>
    <row r="3764" spans="1:7">
      <c r="A3764" t="s">
        <v>657</v>
      </c>
      <c r="C3764" t="str">
        <f>'8C'!$AL$14</f>
        <v>B0002BIOEUBGTB</v>
      </c>
      <c r="D3764" t="str">
        <f>_xlfn.CONCAT('8C'!$B$8, "-", '8C'!$B$14, "-", '8C'!$K$6, "-", '8C'!$K$5)</f>
        <v>Energy-Energy bought from grid or third party and used in bioresources control-£m (3 DPs)-Biomethane</v>
      </c>
      <c r="F3764" t="s">
        <v>7182</v>
      </c>
      <c r="G3764">
        <f>'8C'!$K$14</f>
        <v>0</v>
      </c>
    </row>
    <row r="3765" spans="1:7">
      <c r="A3765" t="s">
        <v>657</v>
      </c>
      <c r="C3765" t="str">
        <f>'8C'!$AM$14</f>
        <v>B0002BIOEUBGTT</v>
      </c>
      <c r="D3765" t="str">
        <f>_xlfn.CONCAT('8C'!$B$8, "-", '8C'!$B$14, "-", '8C'!$L$6, "-", '8C'!$L$5)</f>
        <v>Energy-Energy bought from grid or third party and used in bioresources control-£m (3 DPs)-Total</v>
      </c>
      <c r="F3765" t="s">
        <v>7182</v>
      </c>
      <c r="G3765">
        <f>'8C'!$L$14</f>
        <v>8.777000000000001</v>
      </c>
    </row>
    <row r="3766" spans="1:7">
      <c r="A3766" t="s">
        <v>657</v>
      </c>
      <c r="C3766" t="str">
        <f>'8C'!$AF$17</f>
        <v>B0002BIOIROC</v>
      </c>
      <c r="D3766" t="str">
        <f>_xlfn.CONCAT('8C'!$B$16, "-", '8C'!$B$17, "-", '8C'!$E$16)</f>
        <v>Income from renewable energy subsidies-Income claimed from Renewable Energy Certificates (ROCs)-Value</v>
      </c>
      <c r="F3766" t="s">
        <v>7182</v>
      </c>
      <c r="G3766">
        <f>'8C'!$E$17</f>
        <v>5.6630000000000003</v>
      </c>
    </row>
    <row r="3767" spans="1:7">
      <c r="A3767" t="s">
        <v>657</v>
      </c>
      <c r="C3767" t="str">
        <f>'8C'!$AF$18</f>
        <v>B0002BIOIRHI</v>
      </c>
      <c r="D3767" t="str">
        <f>_xlfn.CONCAT('8C'!$B$16, "-", '8C'!$B$18, "-", '8C'!$E$16)</f>
        <v>Income from renewable energy subsidies-Income claimed from Renewable Heat Incentives (RHIs)-Value</v>
      </c>
      <c r="F3767" t="s">
        <v>7182</v>
      </c>
      <c r="G3767">
        <f>'8C'!$E$18</f>
        <v>0</v>
      </c>
    </row>
    <row r="3768" spans="1:7">
      <c r="A3768" t="s">
        <v>657</v>
      </c>
      <c r="C3768" t="str">
        <f>'8C'!$AF$19</f>
        <v>B0002BIOIOTH1</v>
      </c>
      <c r="D3768" t="str">
        <f>_xlfn.CONCAT('8C'!$B$16, "-", '8C'!$B$19, "-", '8C'!$E$16)</f>
        <v>Income from renewable energy subsidies-Income claimed from [other renewable energy subsidy (1)]-Value</v>
      </c>
      <c r="F3768" t="s">
        <v>7182</v>
      </c>
      <c r="G3768">
        <f>'8C'!$E$19</f>
        <v>0</v>
      </c>
    </row>
    <row r="3769" spans="1:7">
      <c r="A3769" t="s">
        <v>657</v>
      </c>
      <c r="C3769" t="str">
        <f>'8C'!$AF$20</f>
        <v>B0002BIOIOTH2</v>
      </c>
      <c r="D3769" t="str">
        <f>_xlfn.CONCAT('8C'!$B$16, "-", '8C'!$B$20, "-", '8C'!$E$16)</f>
        <v>Income from renewable energy subsidies-Income claimed from [other renewable energy subsidy (2)]-Value</v>
      </c>
      <c r="F3769" t="s">
        <v>7182</v>
      </c>
      <c r="G3769">
        <f>'8C'!$E$20</f>
        <v>0</v>
      </c>
    </row>
    <row r="3770" spans="1:7">
      <c r="A3770" t="s">
        <v>657</v>
      </c>
      <c r="C3770" t="str">
        <f>'8C'!$AF$21</f>
        <v>B0002BIOIOTH3</v>
      </c>
      <c r="D3770" t="str">
        <f>_xlfn.CONCAT('8C'!$B$16, "-", '8C'!$B$21, "-", '8C'!$E$16)</f>
        <v>Income from renewable energy subsidies-Income claimed from [other renewable energy subsidy (3)]-Value</v>
      </c>
      <c r="F3770" t="s">
        <v>7182</v>
      </c>
      <c r="G3770">
        <f>'8C'!$E$21</f>
        <v>0</v>
      </c>
    </row>
    <row r="3771" spans="1:7">
      <c r="A3771" t="s">
        <v>657</v>
      </c>
      <c r="C3771" t="str">
        <f>'8C'!$AF$22</f>
        <v>B0002BIOITOT</v>
      </c>
      <c r="D3771" t="str">
        <f>_xlfn.CONCAT('8C'!$B$16, "-", '8C'!$B$22, "-", '8C'!$E$16)</f>
        <v>Income from renewable energy subsidies-Total income claimed from renewable energy subsidies-Value</v>
      </c>
      <c r="F3771" t="s">
        <v>7182</v>
      </c>
      <c r="G3771">
        <f>'8C'!$E$22</f>
        <v>5.6630000000000003</v>
      </c>
    </row>
    <row r="3772" spans="1:7">
      <c r="A3772" t="s">
        <v>657</v>
      </c>
      <c r="C3772" s="2484" t="str">
        <f>'8C'!$AF$23</f>
        <v>B0002BIOIPCTEX</v>
      </c>
      <c r="D3772" t="str">
        <f>_xlfn.CONCAT('8C'!$B$16, "-", '8C'!$B$23, "-", '8C'!$E$16)</f>
        <v>Income from renewable energy subsidies-% of total number of renewable energy subsidies due to expire in the next 2 financial years-Value</v>
      </c>
      <c r="F3772" t="s">
        <v>7182</v>
      </c>
      <c r="G3772" s="2484">
        <f>'8C'!$E$23</f>
        <v>0.02</v>
      </c>
    </row>
    <row r="3773" spans="1:7">
      <c r="A3773" t="s">
        <v>657</v>
      </c>
      <c r="C3773" t="str">
        <f>'8C'!$AF$24</f>
        <v>B0002BIOITOTEX</v>
      </c>
      <c r="D3773" t="str">
        <f>_xlfn.CONCAT('8C'!$B$16, "-", '8C'!$B$24, "-", '8C'!$E$16)</f>
        <v>Income from renewable energy subsidies-This year’s value of renewable energy subsidies due to expire in the next 2 financial years-Value</v>
      </c>
      <c r="F3773" t="s">
        <v>7182</v>
      </c>
      <c r="G3773">
        <f>'8C'!$E$24</f>
        <v>0.114</v>
      </c>
    </row>
    <row r="3774" spans="1:7">
      <c r="A3774" t="s">
        <v>657</v>
      </c>
      <c r="C3774" t="str">
        <f>'8C'!$AF$29</f>
        <v>B0002BIOTBOD</v>
      </c>
      <c r="D3774" t="str">
        <f>_xlfn.CONCAT('8C'!$B$28, "-", '8C'!$B$29, "-", '8C'!$E$28)</f>
        <v>Bioresources liquors treated by network plus (shadow reported) -BOD load of liquor or partially treated liquor returned from bioresources to network plus-Value</v>
      </c>
      <c r="F3774" t="s">
        <v>7182</v>
      </c>
      <c r="G3774">
        <f>'8C'!$E$29</f>
        <v>19257.6467808995</v>
      </c>
    </row>
    <row r="3775" spans="1:7">
      <c r="A3775" t="s">
        <v>657</v>
      </c>
      <c r="C3775" t="str">
        <f>'8C'!$AF$30</f>
        <v>B0002BIOTAMM</v>
      </c>
      <c r="D3775" t="str">
        <f>_xlfn.CONCAT('8C'!$B$28, "-", '8C'!$B$30, "-", '8C'!$E$28)</f>
        <v>Bioresources liquors treated by network plus (shadow reported) -Ammonia load of liquor or partially treated liquor returned from bioresources to network plus-Value</v>
      </c>
      <c r="F3775" t="s">
        <v>7182</v>
      </c>
      <c r="G3775">
        <f>'8C'!$E$30</f>
        <v>2558.5938153637799</v>
      </c>
    </row>
    <row r="3776" spans="1:7">
      <c r="A3776" t="s">
        <v>657</v>
      </c>
      <c r="C3776" t="str">
        <f>'8C'!$AF$31</f>
        <v>B0002BIOTRCHG</v>
      </c>
      <c r="D3776" t="str">
        <f>_xlfn.CONCAT('8C'!$B$28, "-", '8C'!$B$31, "-", '8C'!$E$28)</f>
        <v>Bioresources liquors treated by network plus (shadow reported) -Recharge to Bioresources by network plus for costs of handling and treating bioresources liquors-Value</v>
      </c>
      <c r="F3776" t="s">
        <v>7182</v>
      </c>
      <c r="G3776">
        <f>'8C'!$E$31</f>
        <v>10.007</v>
      </c>
    </row>
    <row r="3777" spans="1:7">
      <c r="A3777" t="s">
        <v>657</v>
      </c>
      <c r="C3777" t="str">
        <f>'8C'!$AI$37</f>
        <v>BO_780543074</v>
      </c>
      <c r="D3777" t="str">
        <f>_xlfn.CONCAT('8C'!$B$36, "-", '8C'!$B$37, "-", '8C'!$H$34, "-", '8C'!$H$33)</f>
        <v>Energy (AMP 7 shadow reported values)-Energy consumption - bioresources-MWh (0 DPs)-Total</v>
      </c>
      <c r="F3777" t="s">
        <v>7182</v>
      </c>
      <c r="G3777" s="2490">
        <f>'8C'!$H$37</f>
        <v>218921</v>
      </c>
    </row>
    <row r="3778" spans="1:7">
      <c r="A3778" t="s">
        <v>657</v>
      </c>
      <c r="C3778" t="str">
        <f>'8C'!$AM$37</f>
        <v>B0002ECB_TOT</v>
      </c>
      <c r="D3778" t="str">
        <f>_xlfn.CONCAT('8C'!$B$36, "-", '8C'!$B$37, "-", '8C'!$L$34, "-", '8C'!$L$33)</f>
        <v>Energy (AMP 7 shadow reported values)-Energy consumption - bioresources-£m (3 DPs)-Total</v>
      </c>
      <c r="F3778" t="s">
        <v>7182</v>
      </c>
      <c r="G3778">
        <f>'8C'!$L$37</f>
        <v>25.777000000000001</v>
      </c>
    </row>
    <row r="3779" spans="1:7">
      <c r="A3779" t="s">
        <v>657</v>
      </c>
      <c r="C3779" t="str">
        <f>'8C'!$AF$38</f>
        <v>B0002EGB_EP</v>
      </c>
      <c r="D3779" t="str">
        <f>_xlfn.CONCAT('8C'!$B$36, "-", '8C'!$B$38, "-", '8C'!$E$34, "-", '8C'!$E$33)</f>
        <v>Energy (AMP 7 shadow reported values)-Energy generated by and used in bioresources control-MWh (0 DPs)-Electricity</v>
      </c>
      <c r="F3779" t="s">
        <v>7182</v>
      </c>
      <c r="G3779" s="2490">
        <f>'8C'!$E$38</f>
        <v>29373</v>
      </c>
    </row>
    <row r="3780" spans="1:7">
      <c r="A3780" t="s">
        <v>657</v>
      </c>
      <c r="C3780" t="str">
        <f>'8C'!$AG$38</f>
        <v>B0002EGB_HP</v>
      </c>
      <c r="D3780" t="str">
        <f>_xlfn.CONCAT('8C'!$B$36, "-", '8C'!$B$38, "-", '8C'!$F$34, "-", '8C'!$F$33)</f>
        <v>Energy (AMP 7 shadow reported values)-Energy generated by and used in bioresources control-MWh (0 DPs)-Heat</v>
      </c>
      <c r="F3780" t="s">
        <v>7182</v>
      </c>
      <c r="G3780" s="2490">
        <f>'8C'!$F$38</f>
        <v>82456</v>
      </c>
    </row>
    <row r="3781" spans="1:7">
      <c r="A3781" t="s">
        <v>657</v>
      </c>
      <c r="C3781" t="str">
        <f>'8C'!$AH$38</f>
        <v>B0002EGB_BP</v>
      </c>
      <c r="D3781" t="str">
        <f>_xlfn.CONCAT('8C'!$B$36, "-", '8C'!$B$38, "-", '8C'!$G$34, "-", '8C'!$G$33)</f>
        <v>Energy (AMP 7 shadow reported values)-Energy generated by and used in bioresources control-MWh (0 DPs)-Biomethane</v>
      </c>
      <c r="F3781" t="s">
        <v>7182</v>
      </c>
      <c r="G3781" s="2490">
        <f>'8C'!$G$38</f>
        <v>0</v>
      </c>
    </row>
    <row r="3782" spans="1:7">
      <c r="A3782" t="s">
        <v>657</v>
      </c>
      <c r="C3782" t="str">
        <f>'8C'!$AI$38</f>
        <v>B0002EGB_TM</v>
      </c>
      <c r="D3782" t="str">
        <f>_xlfn.CONCAT('8C'!$B$36, "-", '8C'!$B$38, "-", '8C'!$H$34, "-", '8C'!$H$33)</f>
        <v>Energy (AMP 7 shadow reported values)-Energy generated by and used in bioresources control-MWh (0 DPs)-Total</v>
      </c>
      <c r="F3782" t="s">
        <v>7182</v>
      </c>
      <c r="G3782" s="2490">
        <f>'8C'!$H$38</f>
        <v>111829</v>
      </c>
    </row>
    <row r="3783" spans="1:7">
      <c r="A3783" t="s">
        <v>657</v>
      </c>
      <c r="C3783" t="str">
        <f>'8C'!$AJ$38</f>
        <v>B0003EGB_EP</v>
      </c>
      <c r="D3783" t="str">
        <f>_xlfn.CONCAT('8C'!$B$36, "-", '8C'!$B$38, "-", '8C'!$I$34, "-", '8C'!$I$33)</f>
        <v>Energy (AMP 7 shadow reported values)-Energy generated by and used in bioresources control-£m (3 DPs)-Electricity</v>
      </c>
      <c r="F3783" t="s">
        <v>7182</v>
      </c>
      <c r="G3783">
        <f>'8C'!$I$38</f>
        <v>3.5329999999999999</v>
      </c>
    </row>
    <row r="3784" spans="1:7">
      <c r="A3784" t="s">
        <v>657</v>
      </c>
      <c r="C3784" t="str">
        <f>'8C'!$AK$38</f>
        <v>B0003EGB_HP</v>
      </c>
      <c r="D3784" t="str">
        <f>_xlfn.CONCAT('8C'!$B$36, "-", '8C'!$B$38, "-", '8C'!$J$34, "-", '8C'!$J$33)</f>
        <v>Energy (AMP 7 shadow reported values)-Energy generated by and used in bioresources control-£m (3 DPs)-Heat</v>
      </c>
      <c r="F3784" t="s">
        <v>7182</v>
      </c>
      <c r="G3784">
        <f>'8C'!$J$38</f>
        <v>7.9429999999999996</v>
      </c>
    </row>
    <row r="3785" spans="1:7">
      <c r="A3785" t="s">
        <v>657</v>
      </c>
      <c r="C3785" t="str">
        <f>'8C'!$AL$38</f>
        <v>B0003EGB_BP</v>
      </c>
      <c r="D3785" t="str">
        <f>_xlfn.CONCAT('8C'!$B$36, "-", '8C'!$B$38, "-", '8C'!$K$34, "-", '8C'!$K$33)</f>
        <v>Energy (AMP 7 shadow reported values)-Energy generated by and used in bioresources control-£m (3 DPs)-Biomethane</v>
      </c>
      <c r="F3785" t="s">
        <v>7182</v>
      </c>
      <c r="G3785">
        <f>'8C'!$K$38</f>
        <v>0</v>
      </c>
    </row>
    <row r="3786" spans="1:7">
      <c r="A3786" t="s">
        <v>657</v>
      </c>
      <c r="C3786" t="str">
        <f>'8C'!$AM$38</f>
        <v>B0002EGB_TP</v>
      </c>
      <c r="D3786" t="str">
        <f>_xlfn.CONCAT('8C'!$B$36, "-", '8C'!$B$38, "-", '8C'!$L$34, "-", '8C'!$L$33)</f>
        <v>Energy (AMP 7 shadow reported values)-Energy generated by and used in bioresources control-£m (3 DPs)-Total</v>
      </c>
      <c r="F3786" t="s">
        <v>7182</v>
      </c>
      <c r="G3786">
        <f>'8C'!$L$38</f>
        <v>11.475999999999999</v>
      </c>
    </row>
    <row r="3787" spans="1:7">
      <c r="A3787" t="s">
        <v>657</v>
      </c>
      <c r="C3787" t="str">
        <f>'8C'!$AF$39</f>
        <v>B0002EGBM_EP</v>
      </c>
      <c r="D3787" t="str">
        <f>_xlfn.CONCAT('8C'!$B$36, "-", '8C'!$B$39, "-", '8C'!$E$34, "-", '8C'!$E$33)</f>
        <v>Energy (AMP 7 shadow reported values)-Energy generated by bioresources and used in network plus control-MWh (0 DPs)-Electricity</v>
      </c>
      <c r="F3787" t="s">
        <v>7182</v>
      </c>
      <c r="G3787" s="2490">
        <f>'8C'!$E$39</f>
        <v>52331</v>
      </c>
    </row>
    <row r="3788" spans="1:7">
      <c r="A3788" t="s">
        <v>657</v>
      </c>
      <c r="C3788" t="str">
        <f>'8C'!$AG$39</f>
        <v>B0002EGBM_HP</v>
      </c>
      <c r="D3788" t="str">
        <f>_xlfn.CONCAT('8C'!$B$36, "-", '8C'!$B$39, "-", '8C'!$F$34, "-", '8C'!$F$33)</f>
        <v>Energy (AMP 7 shadow reported values)-Energy generated by bioresources and used in network plus control-MWh (0 DPs)-Heat</v>
      </c>
      <c r="F3788" t="s">
        <v>7182</v>
      </c>
      <c r="G3788" s="2490">
        <f>'8C'!$F$39</f>
        <v>0</v>
      </c>
    </row>
    <row r="3789" spans="1:7">
      <c r="A3789" t="s">
        <v>657</v>
      </c>
      <c r="C3789" t="str">
        <f>'8C'!$AH$39</f>
        <v>B0002EGBM_BP</v>
      </c>
      <c r="D3789" t="str">
        <f>_xlfn.CONCAT('8C'!$B$36, "-", '8C'!$B$39, "-", '8C'!$G$34, "-", '8C'!$G$33)</f>
        <v>Energy (AMP 7 shadow reported values)-Energy generated by bioresources and used in network plus control-MWh (0 DPs)-Biomethane</v>
      </c>
      <c r="F3789" t="s">
        <v>7182</v>
      </c>
      <c r="G3789" s="2490">
        <f>'8C'!$G$39</f>
        <v>0</v>
      </c>
    </row>
    <row r="3790" spans="1:7">
      <c r="A3790" t="s">
        <v>657</v>
      </c>
      <c r="C3790" t="str">
        <f>'8C'!$AI$39</f>
        <v>B0002EGBM_TM</v>
      </c>
      <c r="D3790" t="str">
        <f>_xlfn.CONCAT('8C'!$B$36, "-", '8C'!$B$39, "-", '8C'!$H$34, "-", '8C'!$H$33)</f>
        <v>Energy (AMP 7 shadow reported values)-Energy generated by bioresources and used in network plus control-MWh (0 DPs)-Total</v>
      </c>
      <c r="F3790" t="s">
        <v>7182</v>
      </c>
      <c r="G3790" s="2490">
        <f>'8C'!$H$39</f>
        <v>52331</v>
      </c>
    </row>
    <row r="3791" spans="1:7">
      <c r="A3791" t="s">
        <v>657</v>
      </c>
      <c r="C3791" t="str">
        <f>'8C'!$AJ$39</f>
        <v>B0003EGBM_EP</v>
      </c>
      <c r="D3791" t="str">
        <f>_xlfn.CONCAT('8C'!$B$36, "-", '8C'!$B$39, "-", '8C'!$I$34, "-", '8C'!$I$33)</f>
        <v>Energy (AMP 7 shadow reported values)-Energy generated by bioresources and used in network plus control-£m (3 DPs)-Electricity</v>
      </c>
      <c r="F3791" t="s">
        <v>7182</v>
      </c>
      <c r="G3791">
        <f>'8C'!$I$39</f>
        <v>6.2939999999999996</v>
      </c>
    </row>
    <row r="3792" spans="1:7">
      <c r="A3792" t="s">
        <v>657</v>
      </c>
      <c r="C3792" t="str">
        <f>'8C'!$AK$39</f>
        <v>B0003EGBM_HP</v>
      </c>
      <c r="D3792" t="str">
        <f>_xlfn.CONCAT('8C'!$B$36, "-", '8C'!$B$39, "-", '8C'!$J$34, "-", '8C'!$J$33)</f>
        <v>Energy (AMP 7 shadow reported values)-Energy generated by bioresources and used in network plus control-£m (3 DPs)-Heat</v>
      </c>
      <c r="F3792" t="s">
        <v>7182</v>
      </c>
      <c r="G3792">
        <f>'8C'!$J$39</f>
        <v>0</v>
      </c>
    </row>
    <row r="3793" spans="1:7">
      <c r="A3793" t="s">
        <v>657</v>
      </c>
      <c r="C3793" t="str">
        <f>'8C'!$AL$39</f>
        <v>B0003EGBM_BP</v>
      </c>
      <c r="D3793" t="str">
        <f>_xlfn.CONCAT('8C'!$B$36, "-", '8C'!$B$39, "-", '8C'!$K$34, "-", '8C'!$K$33)</f>
        <v>Energy (AMP 7 shadow reported values)-Energy generated by bioresources and used in network plus control-£m (3 DPs)-Biomethane</v>
      </c>
      <c r="F3793" t="s">
        <v>7182</v>
      </c>
      <c r="G3793">
        <f>'8C'!$K$39</f>
        <v>0</v>
      </c>
    </row>
    <row r="3794" spans="1:7">
      <c r="A3794" t="s">
        <v>657</v>
      </c>
      <c r="C3794" t="str">
        <f>'8C'!$AM$39</f>
        <v>B0002EGBM_TP</v>
      </c>
      <c r="D3794" t="str">
        <f>_xlfn.CONCAT('8C'!$B$36, "-", '8C'!$B$39, "-", '8C'!$L$34, "-", '8C'!$L$33)</f>
        <v>Energy (AMP 7 shadow reported values)-Energy generated by bioresources and used in network plus control-£m (3 DPs)-Total</v>
      </c>
      <c r="F3794" t="s">
        <v>7182</v>
      </c>
      <c r="G3794">
        <f>'8C'!$L$39</f>
        <v>6.2939999999999996</v>
      </c>
    </row>
    <row r="3795" spans="1:7">
      <c r="A3795" t="s">
        <v>657</v>
      </c>
      <c r="C3795" t="str">
        <f>'8C'!$AF$40</f>
        <v>B0002EGBT_EP</v>
      </c>
      <c r="D3795" t="str">
        <f>_xlfn.CONCAT('8C'!$B$36, "-", '8C'!$B$40, "-", '8C'!$E$34, "-", '8C'!$E$33)</f>
        <v>Energy (AMP 7 shadow reported values)-Energy generated by bioresources and exported to the grid or third party-MWh (0 DPs)-Electricity</v>
      </c>
      <c r="F3795" t="s">
        <v>7182</v>
      </c>
      <c r="G3795" s="2490">
        <f>'8C'!$E$40</f>
        <v>32756</v>
      </c>
    </row>
    <row r="3796" spans="1:7">
      <c r="A3796" t="s">
        <v>657</v>
      </c>
      <c r="C3796" t="str">
        <f>'8C'!$AG$40</f>
        <v>B0002EGBT_HP</v>
      </c>
      <c r="D3796" t="str">
        <f>_xlfn.CONCAT('8C'!$B$36, "-", '8C'!$B$40, "-", '8C'!$F$34, "-", '8C'!$F$33)</f>
        <v>Energy (AMP 7 shadow reported values)-Energy generated by bioresources and exported to the grid or third party-MWh (0 DPs)-Heat</v>
      </c>
      <c r="F3796" t="s">
        <v>7182</v>
      </c>
      <c r="G3796" s="2490">
        <f>'8C'!$F$40</f>
        <v>0</v>
      </c>
    </row>
    <row r="3797" spans="1:7">
      <c r="A3797" t="s">
        <v>657</v>
      </c>
      <c r="C3797" t="str">
        <f>'8C'!$AH$40</f>
        <v>B0002EGBT_BP</v>
      </c>
      <c r="D3797" t="str">
        <f>_xlfn.CONCAT('8C'!$B$36, "-", '8C'!$B$40, "-", '8C'!$G$34, "-", '8C'!$G$33)</f>
        <v>Energy (AMP 7 shadow reported values)-Energy generated by bioresources and exported to the grid or third party-MWh (0 DPs)-Biomethane</v>
      </c>
      <c r="F3797" t="s">
        <v>7182</v>
      </c>
      <c r="G3797" s="2490">
        <f>'8C'!$G$40</f>
        <v>0</v>
      </c>
    </row>
    <row r="3798" spans="1:7">
      <c r="A3798" t="s">
        <v>657</v>
      </c>
      <c r="C3798" t="str">
        <f>'8C'!$AI$40</f>
        <v>B0002EGBT_TM</v>
      </c>
      <c r="D3798" t="str">
        <f>_xlfn.CONCAT('8C'!$B$36, "-", '8C'!$B$40, "-", '8C'!$H$34, "-", '8C'!$H$33)</f>
        <v>Energy (AMP 7 shadow reported values)-Energy generated by bioresources and exported to the grid or third party-MWh (0 DPs)-Total</v>
      </c>
      <c r="F3798" t="s">
        <v>7182</v>
      </c>
      <c r="G3798" s="2490">
        <f>'8C'!$H$40</f>
        <v>32756</v>
      </c>
    </row>
    <row r="3799" spans="1:7">
      <c r="A3799" t="s">
        <v>657</v>
      </c>
      <c r="C3799" t="str">
        <f>'8C'!$AJ$40</f>
        <v>B0003EGBT_EP</v>
      </c>
      <c r="D3799" t="str">
        <f>_xlfn.CONCAT('8C'!$B$36, "-", '8C'!$B$40, "-", '8C'!$I$34, "-", '8C'!$I$33)</f>
        <v>Energy (AMP 7 shadow reported values)-Energy generated by bioresources and exported to the grid or third party-£m (3 DPs)-Electricity</v>
      </c>
      <c r="F3799" t="s">
        <v>7182</v>
      </c>
      <c r="G3799">
        <f>'8C'!$I$40</f>
        <v>3.91</v>
      </c>
    </row>
    <row r="3800" spans="1:7">
      <c r="A3800" t="s">
        <v>657</v>
      </c>
      <c r="C3800" t="str">
        <f>'8C'!$AK$40</f>
        <v>B0003EGBT_HP</v>
      </c>
      <c r="D3800" t="str">
        <f>_xlfn.CONCAT('8C'!$B$36, "-", '8C'!$B$40, "-", '8C'!$J$34, "-", '8C'!$J$33)</f>
        <v>Energy (AMP 7 shadow reported values)-Energy generated by bioresources and exported to the grid or third party-£m (3 DPs)-Heat</v>
      </c>
      <c r="F3800" t="s">
        <v>7182</v>
      </c>
      <c r="G3800">
        <f>'8C'!$J$40</f>
        <v>0</v>
      </c>
    </row>
    <row r="3801" spans="1:7">
      <c r="A3801" t="s">
        <v>657</v>
      </c>
      <c r="C3801" t="str">
        <f>'8C'!$AL$40</f>
        <v>B0003EGBT_BP</v>
      </c>
      <c r="D3801" t="str">
        <f>_xlfn.CONCAT('8C'!$B$36, "-", '8C'!$B$40, "-", '8C'!$K$34, "-", '8C'!$K$33)</f>
        <v>Energy (AMP 7 shadow reported values)-Energy generated by bioresources and exported to the grid or third party-£m (3 DPs)-Biomethane</v>
      </c>
      <c r="F3801" t="s">
        <v>7182</v>
      </c>
      <c r="G3801">
        <f>'8C'!$K$40</f>
        <v>0</v>
      </c>
    </row>
    <row r="3802" spans="1:7">
      <c r="A3802" t="s">
        <v>657</v>
      </c>
      <c r="C3802" t="str">
        <f>'8C'!$AM$40</f>
        <v>B0002EGBT_TP</v>
      </c>
      <c r="D3802" t="str">
        <f>_xlfn.CONCAT('8C'!$B$36, "-", '8C'!$B$40, "-", '8C'!$L$34, "-", '8C'!$L$33)</f>
        <v>Energy (AMP 7 shadow reported values)-Energy generated by bioresources and exported to the grid or third party-£m (3 DPs)-Total</v>
      </c>
      <c r="F3802" t="s">
        <v>7182</v>
      </c>
      <c r="G3802">
        <f>'8C'!$L$40</f>
        <v>3.91</v>
      </c>
    </row>
    <row r="3803" spans="1:7">
      <c r="A3803" t="s">
        <v>657</v>
      </c>
      <c r="C3803" t="str">
        <f>'8C'!$AF$41</f>
        <v>B0002EGBU_EP</v>
      </c>
      <c r="D3803" t="str">
        <f>_xlfn.CONCAT('8C'!$B$36, "-", '8C'!$B$41, "-", '8C'!$E$34, "-", '8C'!$E$33)</f>
        <v>Energy (AMP 7 shadow reported values)-Energy generated by bioresources that is unused-MWh (0 DPs)-Electricity</v>
      </c>
      <c r="F3803" t="s">
        <v>7182</v>
      </c>
      <c r="G3803" s="2490">
        <f>'8C'!$E$41</f>
        <v>0</v>
      </c>
    </row>
    <row r="3804" spans="1:7">
      <c r="A3804" t="s">
        <v>657</v>
      </c>
      <c r="C3804" t="str">
        <f>'8C'!$AG$41</f>
        <v>B0002EGBU_HP</v>
      </c>
      <c r="D3804" t="str">
        <f>_xlfn.CONCAT('8C'!$B$36, "-", '8C'!$B$41, "-", '8C'!$F$34, "-", '8C'!$F$33)</f>
        <v>Energy (AMP 7 shadow reported values)-Energy generated by bioresources that is unused-MWh (0 DPs)-Heat</v>
      </c>
      <c r="F3804" t="s">
        <v>7182</v>
      </c>
      <c r="G3804" s="2490">
        <f>'8C'!$F$41</f>
        <v>57405</v>
      </c>
    </row>
    <row r="3805" spans="1:7">
      <c r="A3805" t="s">
        <v>657</v>
      </c>
      <c r="C3805" t="str">
        <f>'8C'!$AH$41</f>
        <v>B0002EGBU_BP</v>
      </c>
      <c r="D3805" t="str">
        <f>_xlfn.CONCAT('8C'!$B$36, "-", '8C'!$B$41, "-", '8C'!$G$34, "-", '8C'!$G$33)</f>
        <v>Energy (AMP 7 shadow reported values)-Energy generated by bioresources that is unused-MWh (0 DPs)-Biomethane</v>
      </c>
      <c r="F3805" t="s">
        <v>7182</v>
      </c>
      <c r="G3805" s="2490">
        <f>'8C'!$G$41</f>
        <v>0</v>
      </c>
    </row>
    <row r="3806" spans="1:7">
      <c r="A3806" t="s">
        <v>657</v>
      </c>
      <c r="C3806" t="str">
        <f>'8C'!$AI$41</f>
        <v>B0002EGBU_TM</v>
      </c>
      <c r="D3806" t="str">
        <f>_xlfn.CONCAT('8C'!$B$36, "-", '8C'!$B$41, "-", '8C'!$H$34, "-", '8C'!$H$33)</f>
        <v>Energy (AMP 7 shadow reported values)-Energy generated by bioresources that is unused-MWh (0 DPs)-Total</v>
      </c>
      <c r="F3806" t="s">
        <v>7182</v>
      </c>
      <c r="G3806" s="2490">
        <f>'8C'!$H$41</f>
        <v>57405</v>
      </c>
    </row>
    <row r="3807" spans="1:7">
      <c r="A3807" t="s">
        <v>657</v>
      </c>
      <c r="C3807" t="str">
        <f>'8C'!$AF$42</f>
        <v>B0002EBT_EP</v>
      </c>
      <c r="D3807" t="str">
        <f>_xlfn.CONCAT('8C'!$B$36, "-", '8C'!$B$42, "-", '8C'!$E$34, "-", '8C'!$E$33)</f>
        <v>Energy (AMP 7 shadow reported values)-Energy bought from grid or third party and used in bioresources control-MWh (0 DPs)-Electricity</v>
      </c>
      <c r="F3807" t="s">
        <v>7182</v>
      </c>
      <c r="G3807" s="2490">
        <f>'8C'!$E$42</f>
        <v>39611</v>
      </c>
    </row>
    <row r="3808" spans="1:7">
      <c r="A3808" t="s">
        <v>657</v>
      </c>
      <c r="C3808" t="str">
        <f>'8C'!$AG$42</f>
        <v>B0002EBT_HP</v>
      </c>
      <c r="D3808" t="str">
        <f>_xlfn.CONCAT('8C'!$B$36, "-", '8C'!$B$42, "-", '8C'!$F$34, "-", '8C'!$F$33)</f>
        <v>Energy (AMP 7 shadow reported values)-Energy bought from grid or third party and used in bioresources control-MWh (0 DPs)-Heat</v>
      </c>
      <c r="F3808" t="s">
        <v>7182</v>
      </c>
      <c r="G3808" s="2490">
        <f>'8C'!$F$42</f>
        <v>41871</v>
      </c>
    </row>
    <row r="3809" spans="1:7">
      <c r="A3809" t="s">
        <v>657</v>
      </c>
      <c r="C3809" t="str">
        <f>'8C'!$AH$42</f>
        <v>B0002EBT_BP</v>
      </c>
      <c r="D3809" t="str">
        <f>_xlfn.CONCAT('8C'!$B$36, "-", '8C'!$B$42, "-", '8C'!$G$34, "-", '8C'!$G$33)</f>
        <v>Energy (AMP 7 shadow reported values)-Energy bought from grid or third party and used in bioresources control-MWh (0 DPs)-Biomethane</v>
      </c>
      <c r="F3809" t="s">
        <v>7182</v>
      </c>
      <c r="G3809" s="2490">
        <f>'8C'!$G$42</f>
        <v>0</v>
      </c>
    </row>
    <row r="3810" spans="1:7">
      <c r="A3810" t="s">
        <v>657</v>
      </c>
      <c r="C3810" t="str">
        <f>'8C'!$AI$42</f>
        <v>B0002EBT_TM</v>
      </c>
      <c r="D3810" t="str">
        <f>_xlfn.CONCAT('8C'!$B$36, "-", '8C'!$B$42, "-", '8C'!$H$34, "-", '8C'!$H$33)</f>
        <v>Energy (AMP 7 shadow reported values)-Energy bought from grid or third party and used in bioresources control-MWh (0 DPs)-Total</v>
      </c>
      <c r="F3810" t="s">
        <v>7182</v>
      </c>
      <c r="G3810" s="2490">
        <f>'8C'!$H$42</f>
        <v>81482</v>
      </c>
    </row>
    <row r="3811" spans="1:7">
      <c r="A3811" t="s">
        <v>657</v>
      </c>
      <c r="C3811" t="str">
        <f>'8C'!$AJ$42</f>
        <v>B0003EBT_EP</v>
      </c>
      <c r="D3811" t="str">
        <f>_xlfn.CONCAT('8C'!$B$36, "-", '8C'!$B$42, "-", '8C'!$I$34, "-", '8C'!$I$33)</f>
        <v>Energy (AMP 7 shadow reported values)-Energy bought from grid or third party and used in bioresources control-£m (3 DPs)-Electricity</v>
      </c>
      <c r="F3811" t="s">
        <v>7182</v>
      </c>
      <c r="G3811">
        <f>'8C'!$I$42</f>
        <v>4.7439999999999998</v>
      </c>
    </row>
    <row r="3812" spans="1:7">
      <c r="A3812" t="s">
        <v>657</v>
      </c>
      <c r="C3812" t="str">
        <f>'8C'!$AK$42</f>
        <v>B0003EBT_HP</v>
      </c>
      <c r="D3812" t="str">
        <f>_xlfn.CONCAT('8C'!$B$36, "-", '8C'!$B$42, "-", '8C'!$J$34, "-", '8C'!$J$33)</f>
        <v>Energy (AMP 7 shadow reported values)-Energy bought from grid or third party and used in bioresources control-£m (3 DPs)-Heat</v>
      </c>
      <c r="F3812" t="s">
        <v>7182</v>
      </c>
      <c r="G3812">
        <f>'8C'!$J$42</f>
        <v>4.0330000000000004</v>
      </c>
    </row>
    <row r="3813" spans="1:7">
      <c r="A3813" t="s">
        <v>657</v>
      </c>
      <c r="C3813" t="str">
        <f>'8C'!$AL$42</f>
        <v>B0003EBT_BP</v>
      </c>
      <c r="D3813" t="str">
        <f>_xlfn.CONCAT('8C'!$B$36, "-", '8C'!$B$42, "-", '8C'!$K$34, "-", '8C'!$K$33)</f>
        <v>Energy (AMP 7 shadow reported values)-Energy bought from grid or third party and used in bioresources control-£m (3 DPs)-Biomethane</v>
      </c>
      <c r="F3813" t="s">
        <v>7182</v>
      </c>
      <c r="G3813">
        <f>'8C'!$K$42</f>
        <v>0</v>
      </c>
    </row>
    <row r="3814" spans="1:7">
      <c r="A3814" t="s">
        <v>657</v>
      </c>
      <c r="C3814" t="str">
        <f>'8C'!$AM$42</f>
        <v>B0002EBT_TP</v>
      </c>
      <c r="D3814" t="str">
        <f>_xlfn.CONCAT('8C'!$B$36, "-", '8C'!$B$42, "-", '8C'!$L$34, "-", '8C'!$L$33)</f>
        <v>Energy (AMP 7 shadow reported values)-Energy bought from grid or third party and used in bioresources control-£m (3 DPs)-Total</v>
      </c>
      <c r="F3814" t="s">
        <v>7182</v>
      </c>
      <c r="G3814">
        <f>'8C'!$L$42</f>
        <v>8.777000000000001</v>
      </c>
    </row>
    <row r="3815" spans="1:7">
      <c r="A3815" t="s">
        <v>659</v>
      </c>
      <c r="C3815" t="str">
        <f>'9A'!$AK$8</f>
        <v>IC5001CYA</v>
      </c>
      <c r="D3815" t="s">
        <v>7183</v>
      </c>
      <c r="F3815" t="s">
        <v>7182</v>
      </c>
      <c r="G3815">
        <f>'9A'!$E$8</f>
        <v>4.6820000000000004</v>
      </c>
    </row>
    <row r="3816" spans="1:7">
      <c r="A3816" t="s">
        <v>659</v>
      </c>
      <c r="C3816" t="str">
        <f>'9A'!$AK$11</f>
        <v>IC5002CYA</v>
      </c>
      <c r="D3816" t="s">
        <v>7184</v>
      </c>
      <c r="F3816" t="s">
        <v>7182</v>
      </c>
      <c r="G3816">
        <f>'9A'!$E$11</f>
        <v>4.6820000000000004</v>
      </c>
    </row>
    <row r="3817" spans="1:7">
      <c r="A3817" t="s">
        <v>659</v>
      </c>
      <c r="C3817" t="str">
        <f>'9A'!$AK$12</f>
        <v>IC5003CYA</v>
      </c>
      <c r="D3817" t="s">
        <v>7185</v>
      </c>
      <c r="F3817" t="s">
        <v>7182</v>
      </c>
      <c r="G3817">
        <f>'9A'!$E$12</f>
        <v>1.8</v>
      </c>
    </row>
    <row r="3818" spans="1:7">
      <c r="A3818" t="s">
        <v>659</v>
      </c>
      <c r="C3818" t="str">
        <f>'9A'!$AK$13</f>
        <v>BO_9784058</v>
      </c>
      <c r="D3818" t="s">
        <v>3255</v>
      </c>
      <c r="F3818" t="s">
        <v>7182</v>
      </c>
      <c r="G3818">
        <f>'9A'!$E$13</f>
        <v>0</v>
      </c>
    </row>
    <row r="3819" spans="1:7">
      <c r="A3819" t="s">
        <v>659</v>
      </c>
      <c r="C3819" t="str">
        <f>'9A'!$AK$14</f>
        <v>IC5004CYA</v>
      </c>
      <c r="D3819" t="s">
        <v>7186</v>
      </c>
      <c r="F3819" t="s">
        <v>7182</v>
      </c>
      <c r="G3819">
        <f>'9A'!$E$14</f>
        <v>15.355</v>
      </c>
    </row>
    <row r="3820" spans="1:7">
      <c r="A3820" t="s">
        <v>659</v>
      </c>
      <c r="C3820" t="str">
        <f>'9A'!$AK$15</f>
        <v>IC5005CYA</v>
      </c>
      <c r="D3820" t="s">
        <v>7187</v>
      </c>
      <c r="F3820" t="s">
        <v>7182</v>
      </c>
      <c r="G3820">
        <f>'9A'!$E$15</f>
        <v>4.45</v>
      </c>
    </row>
    <row r="3821" spans="1:7">
      <c r="A3821" t="s">
        <v>659</v>
      </c>
      <c r="C3821" t="str">
        <f>'9A'!$AK$16</f>
        <v>IC5006CYA</v>
      </c>
      <c r="D3821" t="s">
        <v>7188</v>
      </c>
      <c r="F3821" t="s">
        <v>7182</v>
      </c>
      <c r="G3821">
        <f>'9A'!$E$16</f>
        <v>0</v>
      </c>
    </row>
    <row r="3822" spans="1:7">
      <c r="A3822" t="s">
        <v>659</v>
      </c>
      <c r="C3822" t="str">
        <f>'9A'!$AK$19</f>
        <v>BO_2962522</v>
      </c>
      <c r="D3822" t="s">
        <v>3257</v>
      </c>
      <c r="F3822" t="s">
        <v>7182</v>
      </c>
      <c r="G3822">
        <f>'9A'!$E$19</f>
        <v>0.189</v>
      </c>
    </row>
    <row r="3823" spans="1:7">
      <c r="A3823" s="2487" t="s">
        <v>659</v>
      </c>
      <c r="C3823" t="str">
        <f>'9A'!$AK$25</f>
        <v>BO_4593973</v>
      </c>
      <c r="D3823" t="s">
        <v>1524</v>
      </c>
      <c r="F3823" t="s">
        <v>7182</v>
      </c>
      <c r="G3823">
        <f>'9A'!$C$25</f>
        <v>0.187</v>
      </c>
    </row>
    <row r="3824" spans="1:7">
      <c r="A3824" s="2487" t="s">
        <v>659</v>
      </c>
      <c r="C3824" t="str">
        <f>'9A'!$AL$25</f>
        <v>BO_6262597</v>
      </c>
      <c r="D3824" t="s">
        <v>1525</v>
      </c>
      <c r="F3824" t="s">
        <v>7182</v>
      </c>
      <c r="G3824">
        <f>'9A'!$D$25</f>
        <v>0</v>
      </c>
    </row>
    <row r="3825" spans="1:7">
      <c r="A3825" s="2487" t="s">
        <v>659</v>
      </c>
      <c r="C3825" t="str">
        <f>'9A'!$AM$25</f>
        <v>BO_5728166</v>
      </c>
      <c r="D3825" t="s">
        <v>1526</v>
      </c>
      <c r="F3825" t="s">
        <v>7182</v>
      </c>
      <c r="G3825">
        <f>'9A'!$E$25</f>
        <v>0.12654196000000004</v>
      </c>
    </row>
    <row r="3826" spans="1:7">
      <c r="A3826" s="2487" t="s">
        <v>659</v>
      </c>
      <c r="C3826" t="str">
        <f>'9A'!$AN$25</f>
        <v>BO_9595975</v>
      </c>
      <c r="D3826" t="s">
        <v>1527</v>
      </c>
      <c r="F3826" t="s">
        <v>7182</v>
      </c>
      <c r="G3826">
        <f>'9A'!$F$25</f>
        <v>0.12880812800000002</v>
      </c>
    </row>
    <row r="3827" spans="1:7">
      <c r="A3827" s="2487" t="s">
        <v>659</v>
      </c>
      <c r="C3827" t="str">
        <f>'9A'!$AO$25</f>
        <v>BO_8753577</v>
      </c>
      <c r="D3827" t="s">
        <v>1528</v>
      </c>
      <c r="F3827" t="s">
        <v>7182</v>
      </c>
      <c r="G3827">
        <f>'9A'!$G$25</f>
        <v>2.2661679999999851E-3</v>
      </c>
    </row>
    <row r="3828" spans="1:7">
      <c r="A3828" s="2487" t="s">
        <v>659</v>
      </c>
      <c r="C3828" t="str">
        <f>'9A'!$AP$25</f>
        <v>BO_7166343</v>
      </c>
      <c r="D3828" t="s">
        <v>1529</v>
      </c>
      <c r="F3828" t="s">
        <v>7182</v>
      </c>
      <c r="G3828">
        <f>'9A'!$H$25</f>
        <v>0.187</v>
      </c>
    </row>
    <row r="3829" spans="1:7">
      <c r="A3829" s="2487" t="s">
        <v>659</v>
      </c>
      <c r="C3829" t="str">
        <f>'9A'!$AQ$25</f>
        <v>BO_7374000</v>
      </c>
      <c r="D3829" t="s">
        <v>1530</v>
      </c>
      <c r="F3829" t="s">
        <v>7182</v>
      </c>
      <c r="G3829">
        <f>'9A'!$I$25</f>
        <v>0.12880812800000002</v>
      </c>
    </row>
    <row r="3830" spans="1:7">
      <c r="A3830" s="2487" t="s">
        <v>659</v>
      </c>
      <c r="C3830" t="str">
        <f>'9A'!$AR$25</f>
        <v>BO_2253155</v>
      </c>
      <c r="D3830" t="s">
        <v>1528</v>
      </c>
      <c r="F3830" t="s">
        <v>7182</v>
      </c>
      <c r="G3830">
        <f>'9A'!$J$25</f>
        <v>-5.8191871999999978E-2</v>
      </c>
    </row>
    <row r="3831" spans="1:7">
      <c r="A3831" s="2487" t="s">
        <v>659</v>
      </c>
      <c r="C3831" t="str">
        <f>'9A'!$AS$25</f>
        <v>BO_3373114</v>
      </c>
      <c r="D3831" t="s">
        <v>1531</v>
      </c>
      <c r="F3831" t="s">
        <v>7182</v>
      </c>
      <c r="G3831">
        <f>'9A'!$K$25</f>
        <v>5.8191871999999978E-2</v>
      </c>
    </row>
    <row r="3832" spans="1:7">
      <c r="A3832" s="2487" t="s">
        <v>659</v>
      </c>
      <c r="C3832" t="str">
        <f>'9A'!$AT$25</f>
        <v>BO_7640563</v>
      </c>
      <c r="D3832" t="s">
        <v>1532</v>
      </c>
      <c r="F3832" t="s">
        <v>7182</v>
      </c>
      <c r="G3832">
        <f>'9A'!$L$25</f>
        <v>1.6101016000000003E-2</v>
      </c>
    </row>
    <row r="3833" spans="1:7">
      <c r="A3833" s="2487" t="s">
        <v>659</v>
      </c>
      <c r="C3833" t="str">
        <f>'9A'!$AU$25</f>
        <v>BO23_7640563</v>
      </c>
      <c r="D3833" t="s">
        <v>1533</v>
      </c>
      <c r="F3833" t="s">
        <v>7182</v>
      </c>
      <c r="G3833">
        <f>'9A'!$M$25</f>
        <v>1.6101016000000003E-2</v>
      </c>
    </row>
    <row r="3834" spans="1:7">
      <c r="A3834" s="2487" t="s">
        <v>659</v>
      </c>
      <c r="C3834" t="str">
        <f>'9A'!$AV$25</f>
        <v>BO_3165168</v>
      </c>
      <c r="D3834" t="s">
        <v>1534</v>
      </c>
      <c r="F3834" t="s">
        <v>7182</v>
      </c>
      <c r="G3834">
        <f>'9A'!$N$25</f>
        <v>1.9698015999999999E-2</v>
      </c>
    </row>
    <row r="3835" spans="1:7">
      <c r="A3835" s="2487" t="s">
        <v>659</v>
      </c>
      <c r="C3835" t="str">
        <f>'9A'!$AW$25</f>
        <v>BO23_3165168</v>
      </c>
      <c r="D3835" t="s">
        <v>1535</v>
      </c>
      <c r="F3835" t="s">
        <v>7182</v>
      </c>
      <c r="G3835">
        <f>'9A'!$O$25</f>
        <v>1.9698015999999999E-2</v>
      </c>
    </row>
    <row r="3836" spans="1:7">
      <c r="A3836" t="s">
        <v>659</v>
      </c>
      <c r="C3836" t="str">
        <f>'9A'!$AK$26</f>
        <v>BO_1864509</v>
      </c>
      <c r="D3836" t="s">
        <v>1536</v>
      </c>
      <c r="F3836" t="s">
        <v>7182</v>
      </c>
      <c r="G3836">
        <f>'9A'!$C$26</f>
        <v>3.782</v>
      </c>
    </row>
    <row r="3837" spans="1:7">
      <c r="A3837" t="s">
        <v>659</v>
      </c>
      <c r="C3837" t="str">
        <f>'9A'!$AL$26</f>
        <v>BO_4539015</v>
      </c>
      <c r="D3837" t="s">
        <v>1537</v>
      </c>
      <c r="F3837" t="s">
        <v>7182</v>
      </c>
      <c r="G3837">
        <f>'9A'!$D$26</f>
        <v>0</v>
      </c>
    </row>
    <row r="3838" spans="1:7">
      <c r="A3838" t="s">
        <v>659</v>
      </c>
      <c r="C3838" t="str">
        <f>'9A'!$AM$26</f>
        <v>BO_3673371</v>
      </c>
      <c r="D3838" t="s">
        <v>1538</v>
      </c>
      <c r="F3838" t="s">
        <v>7182</v>
      </c>
      <c r="G3838">
        <f>'9A'!$E$26</f>
        <v>1.849150557</v>
      </c>
    </row>
    <row r="3839" spans="1:7">
      <c r="A3839" t="s">
        <v>659</v>
      </c>
      <c r="C3839" t="str">
        <f>'9A'!$AN$26</f>
        <v>BO_9135301</v>
      </c>
      <c r="D3839" t="s">
        <v>1539</v>
      </c>
      <c r="F3839" t="s">
        <v>7182</v>
      </c>
      <c r="G3839">
        <f>'9A'!$F$26</f>
        <v>1.5992550809999995</v>
      </c>
    </row>
    <row r="3840" spans="1:7">
      <c r="A3840" t="s">
        <v>659</v>
      </c>
      <c r="C3840" t="str">
        <f>'9A'!$AO$26</f>
        <v>BO_5022348</v>
      </c>
      <c r="D3840" t="s">
        <v>1540</v>
      </c>
      <c r="F3840" t="s">
        <v>7182</v>
      </c>
      <c r="G3840">
        <f>'9A'!$G$26</f>
        <v>-0.2498954760000005</v>
      </c>
    </row>
    <row r="3841" spans="1:7">
      <c r="A3841" t="s">
        <v>659</v>
      </c>
      <c r="C3841" t="str">
        <f>'9A'!$AP$26</f>
        <v>BO_297806</v>
      </c>
      <c r="D3841" t="s">
        <v>1541</v>
      </c>
      <c r="F3841" t="s">
        <v>7182</v>
      </c>
      <c r="G3841">
        <f>'9A'!$H$26</f>
        <v>3.782</v>
      </c>
    </row>
    <row r="3842" spans="1:7">
      <c r="A3842" t="s">
        <v>659</v>
      </c>
      <c r="C3842" t="str">
        <f>'9A'!$AQ$26</f>
        <v>BO_1679948</v>
      </c>
      <c r="D3842" t="s">
        <v>1542</v>
      </c>
      <c r="F3842" t="s">
        <v>7182</v>
      </c>
      <c r="G3842">
        <f>'9A'!$I$26</f>
        <v>1.5999058439999996</v>
      </c>
    </row>
    <row r="3843" spans="1:7">
      <c r="A3843" t="s">
        <v>659</v>
      </c>
      <c r="C3843" t="str">
        <f>'9A'!$AR$26</f>
        <v>BO_1088090</v>
      </c>
      <c r="D3843" t="s">
        <v>1540</v>
      </c>
      <c r="F3843" t="s">
        <v>7182</v>
      </c>
      <c r="G3843">
        <f>'9A'!$J$26</f>
        <v>-2.1820941560000007</v>
      </c>
    </row>
    <row r="3844" spans="1:7">
      <c r="A3844" t="s">
        <v>659</v>
      </c>
      <c r="C3844" t="str">
        <f>'9A'!$AS$26</f>
        <v>BO_943397</v>
      </c>
      <c r="D3844" t="s">
        <v>1543</v>
      </c>
      <c r="F3844" t="s">
        <v>7182</v>
      </c>
      <c r="G3844">
        <f>'9A'!$K$26</f>
        <v>2.1820941560000007</v>
      </c>
    </row>
    <row r="3845" spans="1:7">
      <c r="A3845" t="s">
        <v>659</v>
      </c>
      <c r="C3845" t="str">
        <f>'9A'!$AT$26</f>
        <v>BO_487889</v>
      </c>
      <c r="D3845" t="s">
        <v>1544</v>
      </c>
      <c r="F3845" t="s">
        <v>7182</v>
      </c>
      <c r="G3845">
        <f>'9A'!$L$26</f>
        <v>0.17769500899999996</v>
      </c>
    </row>
    <row r="3846" spans="1:7">
      <c r="A3846" t="s">
        <v>659</v>
      </c>
      <c r="C3846" t="str">
        <f>'9A'!$AU$26</f>
        <v>BO23_487889</v>
      </c>
      <c r="D3846" t="s">
        <v>1545</v>
      </c>
      <c r="F3846" t="s">
        <v>7182</v>
      </c>
      <c r="G3846">
        <f>'9A'!$M$26</f>
        <v>0</v>
      </c>
    </row>
    <row r="3847" spans="1:7">
      <c r="A3847" t="s">
        <v>659</v>
      </c>
      <c r="C3847" t="str">
        <f>'9A'!$AV$26</f>
        <v>BO_3137918</v>
      </c>
      <c r="D3847" t="s">
        <v>1546</v>
      </c>
      <c r="F3847" t="s">
        <v>7182</v>
      </c>
      <c r="G3847">
        <f>'9A'!$N$26</f>
        <v>0.17776731599999995</v>
      </c>
    </row>
    <row r="3848" spans="1:7">
      <c r="A3848" t="s">
        <v>659</v>
      </c>
      <c r="C3848" t="str">
        <f>'9A'!$AW$26</f>
        <v>BO23_3137918</v>
      </c>
      <c r="D3848" t="s">
        <v>1547</v>
      </c>
      <c r="F3848" t="s">
        <v>7182</v>
      </c>
      <c r="G3848">
        <f>'9A'!$O$26</f>
        <v>0</v>
      </c>
    </row>
    <row r="3849" spans="1:7">
      <c r="A3849" t="s">
        <v>659</v>
      </c>
      <c r="C3849" t="str">
        <f>'9A'!$AK$27</f>
        <v>BO_6235227</v>
      </c>
      <c r="D3849" t="s">
        <v>1548</v>
      </c>
      <c r="F3849" t="s">
        <v>7182</v>
      </c>
      <c r="G3849">
        <f>'9A'!$C$27</f>
        <v>7.524</v>
      </c>
    </row>
    <row r="3850" spans="1:7">
      <c r="A3850" t="s">
        <v>659</v>
      </c>
      <c r="C3850" t="str">
        <f>'9A'!$AL$27</f>
        <v>BO_626958</v>
      </c>
      <c r="D3850" t="s">
        <v>1549</v>
      </c>
      <c r="F3850" t="s">
        <v>7182</v>
      </c>
      <c r="G3850">
        <f>'9A'!$D$27</f>
        <v>0</v>
      </c>
    </row>
    <row r="3851" spans="1:7">
      <c r="A3851" t="s">
        <v>659</v>
      </c>
      <c r="C3851" t="str">
        <f>'9A'!$AM$27</f>
        <v>BO_3551548</v>
      </c>
      <c r="D3851" t="s">
        <v>1550</v>
      </c>
      <c r="F3851" t="s">
        <v>7182</v>
      </c>
      <c r="G3851">
        <f>'9A'!$E$27</f>
        <v>0.8983521042</v>
      </c>
    </row>
    <row r="3852" spans="1:7">
      <c r="A3852" t="s">
        <v>659</v>
      </c>
      <c r="C3852" t="str">
        <f>'9A'!$AN$27</f>
        <v>BO_592209</v>
      </c>
      <c r="D3852" t="s">
        <v>1551</v>
      </c>
      <c r="F3852" t="s">
        <v>7182</v>
      </c>
      <c r="G3852">
        <f>'9A'!$F$27</f>
        <v>0.74639699999999998</v>
      </c>
    </row>
    <row r="3853" spans="1:7">
      <c r="A3853" t="s">
        <v>659</v>
      </c>
      <c r="C3853" t="str">
        <f>'9A'!$AO$27</f>
        <v>BO_9994906</v>
      </c>
      <c r="D3853" t="s">
        <v>1552</v>
      </c>
      <c r="F3853" t="s">
        <v>7182</v>
      </c>
      <c r="G3853">
        <f>'9A'!$G$27</f>
        <v>-0.15195510420000002</v>
      </c>
    </row>
    <row r="3854" spans="1:7">
      <c r="A3854" t="s">
        <v>659</v>
      </c>
      <c r="C3854" t="str">
        <f>'9A'!$AP$27</f>
        <v>BO_8735056</v>
      </c>
      <c r="D3854" t="s">
        <v>1553</v>
      </c>
      <c r="F3854" t="s">
        <v>7182</v>
      </c>
      <c r="G3854">
        <f>'9A'!$H$27</f>
        <v>7.524</v>
      </c>
    </row>
    <row r="3855" spans="1:7">
      <c r="A3855" t="s">
        <v>659</v>
      </c>
      <c r="C3855" t="str">
        <f>'9A'!$AQ$27</f>
        <v>BO_4236024</v>
      </c>
      <c r="D3855" t="s">
        <v>1554</v>
      </c>
      <c r="F3855" t="s">
        <v>7182</v>
      </c>
      <c r="G3855">
        <f>'9A'!$I$27</f>
        <v>0.74639699999999998</v>
      </c>
    </row>
    <row r="3856" spans="1:7">
      <c r="A3856" t="s">
        <v>659</v>
      </c>
      <c r="C3856" t="str">
        <f>'9A'!$AR$27</f>
        <v>BO_366046</v>
      </c>
      <c r="D3856" t="s">
        <v>1552</v>
      </c>
      <c r="F3856" t="s">
        <v>7182</v>
      </c>
      <c r="G3856">
        <f>'9A'!$J$27</f>
        <v>-6.777603</v>
      </c>
    </row>
    <row r="3857" spans="1:7">
      <c r="A3857" t="s">
        <v>659</v>
      </c>
      <c r="C3857" t="str">
        <f>'9A'!$AS$27</f>
        <v>BO_9666744</v>
      </c>
      <c r="D3857" t="s">
        <v>1555</v>
      </c>
      <c r="F3857" t="s">
        <v>7182</v>
      </c>
      <c r="G3857">
        <f>'9A'!$K$27</f>
        <v>6.7779999999999996</v>
      </c>
    </row>
    <row r="3858" spans="1:7">
      <c r="A3858" t="s">
        <v>659</v>
      </c>
      <c r="C3858" t="str">
        <f>'9A'!$AT$27</f>
        <v>BO_1126087</v>
      </c>
      <c r="D3858" t="s">
        <v>1556</v>
      </c>
      <c r="F3858" t="s">
        <v>7182</v>
      </c>
      <c r="G3858">
        <f>'9A'!$L$27</f>
        <v>8.2933029999999977E-2</v>
      </c>
    </row>
    <row r="3859" spans="1:7">
      <c r="A3859" t="s">
        <v>659</v>
      </c>
      <c r="C3859" t="str">
        <f>'9A'!$AU$27</f>
        <v>BO23_1126087</v>
      </c>
      <c r="D3859" t="s">
        <v>1557</v>
      </c>
      <c r="F3859" t="s">
        <v>7182</v>
      </c>
      <c r="G3859">
        <f>'9A'!$M$27</f>
        <v>0</v>
      </c>
    </row>
    <row r="3860" spans="1:7">
      <c r="A3860" t="s">
        <v>659</v>
      </c>
      <c r="C3860" t="str">
        <f>'9A'!$AV$27</f>
        <v>BO_8687860</v>
      </c>
      <c r="D3860" t="s">
        <v>1558</v>
      </c>
      <c r="F3860" t="s">
        <v>7182</v>
      </c>
      <c r="G3860">
        <f>'9A'!$N$27</f>
        <v>8.2933029999999977E-2</v>
      </c>
    </row>
    <row r="3861" spans="1:7">
      <c r="A3861" t="s">
        <v>659</v>
      </c>
      <c r="C3861" t="str">
        <f>'9A'!$AW$27</f>
        <v>BO23_8687860</v>
      </c>
      <c r="D3861" t="s">
        <v>1559</v>
      </c>
      <c r="F3861" t="s">
        <v>7182</v>
      </c>
      <c r="G3861">
        <f>'9A'!$O$27</f>
        <v>0</v>
      </c>
    </row>
    <row r="3862" spans="1:7">
      <c r="A3862" t="s">
        <v>659</v>
      </c>
      <c r="C3862" t="str">
        <f>'9A'!$AK$28</f>
        <v>BO_1343884</v>
      </c>
      <c r="D3862" t="s">
        <v>1560</v>
      </c>
      <c r="F3862" t="s">
        <v>7182</v>
      </c>
      <c r="G3862">
        <f>'9A'!$C$28</f>
        <v>0.314</v>
      </c>
    </row>
    <row r="3863" spans="1:7">
      <c r="A3863" t="s">
        <v>659</v>
      </c>
      <c r="C3863" t="str">
        <f>'9A'!$AL$28</f>
        <v>BO_3435854</v>
      </c>
      <c r="D3863" t="s">
        <v>1561</v>
      </c>
      <c r="F3863" t="s">
        <v>7182</v>
      </c>
      <c r="G3863">
        <f>'9A'!$D$28</f>
        <v>0</v>
      </c>
    </row>
    <row r="3864" spans="1:7">
      <c r="A3864" t="s">
        <v>659</v>
      </c>
      <c r="C3864" t="str">
        <f>'9A'!$AM$28</f>
        <v>BO_8245468</v>
      </c>
      <c r="D3864" t="s">
        <v>1562</v>
      </c>
      <c r="F3864" t="s">
        <v>7182</v>
      </c>
      <c r="G3864">
        <f>'9A'!$E$28</f>
        <v>0.2983635</v>
      </c>
    </row>
    <row r="3865" spans="1:7">
      <c r="A3865" t="s">
        <v>659</v>
      </c>
      <c r="C3865" t="str">
        <f>'9A'!$AN$28</f>
        <v>BO_5801516</v>
      </c>
      <c r="D3865" t="s">
        <v>1563</v>
      </c>
      <c r="F3865" t="s">
        <v>7182</v>
      </c>
      <c r="G3865">
        <f>'9A'!$F$28</f>
        <v>0.2983635</v>
      </c>
    </row>
    <row r="3866" spans="1:7">
      <c r="A3866" t="s">
        <v>659</v>
      </c>
      <c r="C3866" t="str">
        <f>'9A'!$AO$28</f>
        <v>BO_4235757</v>
      </c>
      <c r="D3866" t="s">
        <v>1564</v>
      </c>
      <c r="F3866" t="s">
        <v>7182</v>
      </c>
      <c r="G3866">
        <f>'9A'!$G$28</f>
        <v>0</v>
      </c>
    </row>
    <row r="3867" spans="1:7">
      <c r="A3867" t="s">
        <v>659</v>
      </c>
      <c r="C3867" t="str">
        <f>'9A'!$AP$28</f>
        <v>BO_1697609</v>
      </c>
      <c r="D3867" t="s">
        <v>1565</v>
      </c>
      <c r="F3867" t="s">
        <v>7182</v>
      </c>
      <c r="G3867">
        <f>'9A'!$H$28</f>
        <v>0.314</v>
      </c>
    </row>
    <row r="3868" spans="1:7">
      <c r="A3868" t="s">
        <v>659</v>
      </c>
      <c r="C3868" t="str">
        <f>'9A'!$AQ$28</f>
        <v>BO_1263220</v>
      </c>
      <c r="D3868" t="s">
        <v>1566</v>
      </c>
      <c r="F3868" t="s">
        <v>7182</v>
      </c>
      <c r="G3868">
        <f>'9A'!$I$28</f>
        <v>0.2983635</v>
      </c>
    </row>
    <row r="3869" spans="1:7">
      <c r="A3869" t="s">
        <v>659</v>
      </c>
      <c r="C3869" t="str">
        <f>'9A'!$AR$28</f>
        <v>BO_3803198</v>
      </c>
      <c r="D3869" t="s">
        <v>1564</v>
      </c>
      <c r="F3869" t="s">
        <v>7182</v>
      </c>
      <c r="G3869">
        <f>'9A'!$J$28</f>
        <v>-1.5636499999999998E-2</v>
      </c>
    </row>
    <row r="3870" spans="1:7">
      <c r="A3870" t="s">
        <v>659</v>
      </c>
      <c r="C3870" t="str">
        <f>'9A'!$AS$28</f>
        <v>BO_6300866</v>
      </c>
      <c r="D3870" t="s">
        <v>1567</v>
      </c>
      <c r="F3870" t="s">
        <v>7182</v>
      </c>
      <c r="G3870">
        <f>'9A'!$K$28</f>
        <v>1.5636499999999998E-2</v>
      </c>
    </row>
    <row r="3871" spans="1:7">
      <c r="A3871" t="s">
        <v>659</v>
      </c>
      <c r="C3871" t="str">
        <f>'9A'!$AT$28</f>
        <v>BO_2005000</v>
      </c>
      <c r="D3871" t="s">
        <v>1568</v>
      </c>
      <c r="F3871" t="s">
        <v>7182</v>
      </c>
      <c r="G3871">
        <f>'9A'!$L$28</f>
        <v>3.31515E-2</v>
      </c>
    </row>
    <row r="3872" spans="1:7">
      <c r="A3872" t="s">
        <v>659</v>
      </c>
      <c r="C3872" t="str">
        <f>'9A'!$AU$28</f>
        <v>BO23_2005000</v>
      </c>
      <c r="D3872" t="s">
        <v>1569</v>
      </c>
      <c r="F3872" t="s">
        <v>7182</v>
      </c>
      <c r="G3872">
        <f>'9A'!$M$28</f>
        <v>0</v>
      </c>
    </row>
    <row r="3873" spans="1:7">
      <c r="A3873" t="s">
        <v>659</v>
      </c>
      <c r="C3873" t="str">
        <f>'9A'!$AV$28</f>
        <v>BO_3004429</v>
      </c>
      <c r="D3873" t="s">
        <v>1570</v>
      </c>
      <c r="F3873" t="s">
        <v>7182</v>
      </c>
      <c r="G3873">
        <f>'9A'!$N$28</f>
        <v>3.31515E-2</v>
      </c>
    </row>
    <row r="3874" spans="1:7">
      <c r="A3874" t="s">
        <v>659</v>
      </c>
      <c r="C3874" t="str">
        <f>'9A'!$AW$28</f>
        <v>BO23_3004429</v>
      </c>
      <c r="D3874" t="s">
        <v>1571</v>
      </c>
      <c r="F3874" t="s">
        <v>7182</v>
      </c>
      <c r="G3874">
        <f>'9A'!$O$28</f>
        <v>0</v>
      </c>
    </row>
    <row r="3875" spans="1:7">
      <c r="A3875" t="s">
        <v>659</v>
      </c>
      <c r="C3875" t="str">
        <f>'9A'!$AK$29</f>
        <v>BO_9121046</v>
      </c>
      <c r="D3875" t="s">
        <v>1572</v>
      </c>
      <c r="F3875" t="s">
        <v>7182</v>
      </c>
      <c r="G3875">
        <f>'9A'!$C$29</f>
        <v>5.5350000000000001</v>
      </c>
    </row>
    <row r="3876" spans="1:7">
      <c r="A3876" t="s">
        <v>659</v>
      </c>
      <c r="C3876" t="str">
        <f>'9A'!$AL$29</f>
        <v>BO_1037964</v>
      </c>
      <c r="D3876" t="s">
        <v>1573</v>
      </c>
      <c r="F3876" t="s">
        <v>7182</v>
      </c>
      <c r="G3876">
        <f>'9A'!$D$29</f>
        <v>0</v>
      </c>
    </row>
    <row r="3877" spans="1:7">
      <c r="A3877" t="s">
        <v>659</v>
      </c>
      <c r="C3877" t="str">
        <f>'9A'!$AM$29</f>
        <v>BO_9197207</v>
      </c>
      <c r="D3877" t="s">
        <v>1574</v>
      </c>
      <c r="F3877" t="s">
        <v>7182</v>
      </c>
      <c r="G3877">
        <f>'9A'!$E$29</f>
        <v>0.83397382200000003</v>
      </c>
    </row>
    <row r="3878" spans="1:7">
      <c r="A3878" t="s">
        <v>659</v>
      </c>
      <c r="C3878" t="str">
        <f>'9A'!$AN$29</f>
        <v>BO_7748929</v>
      </c>
      <c r="D3878" t="s">
        <v>1575</v>
      </c>
      <c r="F3878" t="s">
        <v>7182</v>
      </c>
      <c r="G3878">
        <f>'9A'!$F$29</f>
        <v>0.819460674</v>
      </c>
    </row>
    <row r="3879" spans="1:7">
      <c r="A3879" t="s">
        <v>659</v>
      </c>
      <c r="C3879" t="str">
        <f>'9A'!$AO$29</f>
        <v>BO_2536664</v>
      </c>
      <c r="D3879" t="s">
        <v>1576</v>
      </c>
      <c r="F3879" t="s">
        <v>7182</v>
      </c>
      <c r="G3879">
        <f>'9A'!$G$29</f>
        <v>-1.4513148000000031E-2</v>
      </c>
    </row>
    <row r="3880" spans="1:7">
      <c r="A3880" t="s">
        <v>659</v>
      </c>
      <c r="C3880" t="str">
        <f>'9A'!$AP$29</f>
        <v>BO_3860065</v>
      </c>
      <c r="D3880" t="s">
        <v>1577</v>
      </c>
      <c r="F3880" t="s">
        <v>7182</v>
      </c>
      <c r="G3880">
        <f>'9A'!$H$29</f>
        <v>5.5350000000000001</v>
      </c>
    </row>
    <row r="3881" spans="1:7">
      <c r="A3881" t="s">
        <v>659</v>
      </c>
      <c r="C3881" t="str">
        <f>'9A'!$AQ$29</f>
        <v>BO_9321288</v>
      </c>
      <c r="D3881" t="s">
        <v>1578</v>
      </c>
      <c r="F3881" t="s">
        <v>7182</v>
      </c>
      <c r="G3881">
        <f>'9A'!$I$29</f>
        <v>0.819460674</v>
      </c>
    </row>
    <row r="3882" spans="1:7">
      <c r="A3882" t="s">
        <v>659</v>
      </c>
      <c r="C3882" t="str">
        <f>'9A'!$AR$29</f>
        <v>BO_1269653</v>
      </c>
      <c r="D3882" t="s">
        <v>1576</v>
      </c>
      <c r="F3882" t="s">
        <v>7182</v>
      </c>
      <c r="G3882">
        <f>'9A'!$J$29</f>
        <v>-4.715539326</v>
      </c>
    </row>
    <row r="3883" spans="1:7">
      <c r="A3883" t="s">
        <v>659</v>
      </c>
      <c r="C3883" t="str">
        <f>'9A'!$AS$29</f>
        <v>BO_1927262</v>
      </c>
      <c r="D3883" t="s">
        <v>1579</v>
      </c>
      <c r="F3883" t="s">
        <v>7182</v>
      </c>
      <c r="G3883">
        <f>'9A'!$K$29</f>
        <v>4.715539326</v>
      </c>
    </row>
    <row r="3884" spans="1:7">
      <c r="A3884" t="s">
        <v>659</v>
      </c>
      <c r="C3884" t="str">
        <f>'9A'!$AT$29</f>
        <v>BO_1925837</v>
      </c>
      <c r="D3884" t="s">
        <v>1580</v>
      </c>
      <c r="F3884" t="s">
        <v>7182</v>
      </c>
      <c r="G3884">
        <f>'9A'!$L$29</f>
        <v>9.1051186000000006E-2</v>
      </c>
    </row>
    <row r="3885" spans="1:7">
      <c r="A3885" t="s">
        <v>659</v>
      </c>
      <c r="C3885" t="str">
        <f>'9A'!$AU$29</f>
        <v>BO23_1925837</v>
      </c>
      <c r="D3885" t="s">
        <v>1581</v>
      </c>
      <c r="F3885" t="s">
        <v>7182</v>
      </c>
      <c r="G3885">
        <f>'9A'!$M$29</f>
        <v>0</v>
      </c>
    </row>
    <row r="3886" spans="1:7">
      <c r="A3886" t="s">
        <v>659</v>
      </c>
      <c r="C3886" t="str">
        <f>'9A'!$AV$29</f>
        <v>BO_3695559</v>
      </c>
      <c r="D3886" t="s">
        <v>1582</v>
      </c>
      <c r="F3886" t="s">
        <v>7182</v>
      </c>
      <c r="G3886">
        <f>'9A'!$N$29</f>
        <v>9.1051186000000006E-2</v>
      </c>
    </row>
    <row r="3887" spans="1:7">
      <c r="A3887" t="s">
        <v>659</v>
      </c>
      <c r="C3887" t="str">
        <f>'9A'!$AW$29</f>
        <v>BO23_3695559</v>
      </c>
      <c r="D3887" t="s">
        <v>1583</v>
      </c>
      <c r="F3887" t="s">
        <v>7182</v>
      </c>
      <c r="G3887">
        <f>'9A'!$O$29</f>
        <v>0</v>
      </c>
    </row>
    <row r="3888" spans="1:7">
      <c r="A3888" t="s">
        <v>659</v>
      </c>
      <c r="C3888" t="str">
        <f>'9A'!$AK$30</f>
        <v>BO_2655321</v>
      </c>
      <c r="D3888" t="s">
        <v>1584</v>
      </c>
      <c r="F3888" t="s">
        <v>7182</v>
      </c>
      <c r="G3888">
        <f>'9A'!$C$30</f>
        <v>0</v>
      </c>
    </row>
    <row r="3889" spans="1:7">
      <c r="A3889" t="s">
        <v>659</v>
      </c>
      <c r="C3889" t="str">
        <f>'9A'!$AL$30</f>
        <v>BO_2415159</v>
      </c>
      <c r="D3889" t="s">
        <v>1585</v>
      </c>
      <c r="F3889" t="s">
        <v>7182</v>
      </c>
      <c r="G3889">
        <f>'9A'!$D$30</f>
        <v>0</v>
      </c>
    </row>
    <row r="3890" spans="1:7">
      <c r="A3890" t="s">
        <v>659</v>
      </c>
      <c r="C3890" t="str">
        <f>'9A'!$AM$30</f>
        <v>BO_5377351</v>
      </c>
      <c r="D3890" t="s">
        <v>1586</v>
      </c>
      <c r="F3890" t="s">
        <v>7182</v>
      </c>
      <c r="G3890">
        <f>'9A'!$E$30</f>
        <v>0</v>
      </c>
    </row>
    <row r="3891" spans="1:7">
      <c r="A3891" t="s">
        <v>659</v>
      </c>
      <c r="C3891" t="str">
        <f>'9A'!$AN$30</f>
        <v>BO_3494612</v>
      </c>
      <c r="D3891" t="s">
        <v>1587</v>
      </c>
      <c r="F3891" t="s">
        <v>7182</v>
      </c>
      <c r="G3891">
        <f>'9A'!$F$30</f>
        <v>0</v>
      </c>
    </row>
    <row r="3892" spans="1:7">
      <c r="A3892" t="s">
        <v>659</v>
      </c>
      <c r="C3892" t="str">
        <f>'9A'!$AO$30</f>
        <v>BO_9074</v>
      </c>
      <c r="D3892" t="s">
        <v>1588</v>
      </c>
      <c r="F3892" t="s">
        <v>7182</v>
      </c>
      <c r="G3892">
        <f>'9A'!$G$30</f>
        <v>0</v>
      </c>
    </row>
    <row r="3893" spans="1:7">
      <c r="A3893" t="s">
        <v>659</v>
      </c>
      <c r="C3893" t="str">
        <f>'9A'!$AP$30</f>
        <v>BO_405946</v>
      </c>
      <c r="D3893" t="s">
        <v>1589</v>
      </c>
      <c r="F3893" t="s">
        <v>7182</v>
      </c>
      <c r="G3893">
        <f>'9A'!$H$30</f>
        <v>0</v>
      </c>
    </row>
    <row r="3894" spans="1:7">
      <c r="A3894" t="s">
        <v>659</v>
      </c>
      <c r="C3894" t="str">
        <f>'9A'!$AQ$30</f>
        <v>BO_1870993</v>
      </c>
      <c r="D3894" t="s">
        <v>1590</v>
      </c>
      <c r="F3894" t="s">
        <v>7182</v>
      </c>
      <c r="G3894">
        <f>'9A'!$I$30</f>
        <v>0</v>
      </c>
    </row>
    <row r="3895" spans="1:7">
      <c r="A3895" t="s">
        <v>659</v>
      </c>
      <c r="C3895" t="str">
        <f>'9A'!$AR$30</f>
        <v>BO_9357011</v>
      </c>
      <c r="D3895" t="s">
        <v>1588</v>
      </c>
      <c r="F3895" t="s">
        <v>7182</v>
      </c>
      <c r="G3895">
        <f>'9A'!$J$30</f>
        <v>0</v>
      </c>
    </row>
    <row r="3896" spans="1:7">
      <c r="A3896" t="s">
        <v>659</v>
      </c>
      <c r="C3896" t="str">
        <f>'9A'!$AS$30</f>
        <v>BO_5573103</v>
      </c>
      <c r="D3896" t="s">
        <v>1591</v>
      </c>
      <c r="F3896" t="s">
        <v>7182</v>
      </c>
      <c r="G3896">
        <f>'9A'!$K$30</f>
        <v>0</v>
      </c>
    </row>
    <row r="3897" spans="1:7">
      <c r="A3897" t="s">
        <v>659</v>
      </c>
      <c r="C3897" t="str">
        <f>'9A'!$AT$30</f>
        <v>BO_618668</v>
      </c>
      <c r="D3897" t="s">
        <v>1592</v>
      </c>
      <c r="F3897" t="s">
        <v>7182</v>
      </c>
      <c r="G3897">
        <f>'9A'!$L$30</f>
        <v>0</v>
      </c>
    </row>
    <row r="3898" spans="1:7">
      <c r="A3898" t="s">
        <v>659</v>
      </c>
      <c r="C3898" t="str">
        <f>'9A'!$AU$30</f>
        <v>BO23_618668</v>
      </c>
      <c r="D3898" t="s">
        <v>1593</v>
      </c>
      <c r="F3898" t="s">
        <v>7182</v>
      </c>
      <c r="G3898">
        <f>'9A'!$M$30</f>
        <v>0</v>
      </c>
    </row>
    <row r="3899" spans="1:7">
      <c r="A3899" t="s">
        <v>659</v>
      </c>
      <c r="C3899" t="str">
        <f>'9A'!$AV$30</f>
        <v>BO_3075702</v>
      </c>
      <c r="D3899" t="s">
        <v>1594</v>
      </c>
      <c r="F3899" t="s">
        <v>7182</v>
      </c>
      <c r="G3899">
        <f>'9A'!$N$30</f>
        <v>0</v>
      </c>
    </row>
    <row r="3900" spans="1:7">
      <c r="A3900" t="s">
        <v>659</v>
      </c>
      <c r="C3900" t="str">
        <f>'9A'!$AW$30</f>
        <v>BO23_3075702</v>
      </c>
      <c r="D3900" t="s">
        <v>1595</v>
      </c>
      <c r="F3900" t="s">
        <v>7182</v>
      </c>
      <c r="G3900">
        <f>'9A'!$O$30</f>
        <v>0</v>
      </c>
    </row>
    <row r="3901" spans="1:7">
      <c r="A3901" t="s">
        <v>659</v>
      </c>
      <c r="C3901" t="str">
        <f>'9A'!$AK$31</f>
        <v>BO_6408764</v>
      </c>
      <c r="D3901" t="s">
        <v>1596</v>
      </c>
      <c r="F3901" t="s">
        <v>7182</v>
      </c>
      <c r="G3901">
        <f>'9A'!$C$31</f>
        <v>0</v>
      </c>
    </row>
    <row r="3902" spans="1:7">
      <c r="A3902" t="s">
        <v>659</v>
      </c>
      <c r="C3902" t="str">
        <f>'9A'!$AL$31</f>
        <v>BO_7046757</v>
      </c>
      <c r="D3902" t="s">
        <v>1597</v>
      </c>
      <c r="F3902" t="s">
        <v>7182</v>
      </c>
      <c r="G3902">
        <f>'9A'!$D$31</f>
        <v>0</v>
      </c>
    </row>
    <row r="3903" spans="1:7">
      <c r="A3903" t="s">
        <v>659</v>
      </c>
      <c r="C3903" t="str">
        <f>'9A'!$AM$31</f>
        <v>BO_8070684</v>
      </c>
      <c r="D3903" t="s">
        <v>1598</v>
      </c>
      <c r="F3903" t="s">
        <v>7182</v>
      </c>
      <c r="G3903">
        <f>'9A'!$E$31</f>
        <v>0</v>
      </c>
    </row>
    <row r="3904" spans="1:7">
      <c r="A3904" t="s">
        <v>659</v>
      </c>
      <c r="C3904" t="str">
        <f>'9A'!$AN$31</f>
        <v>BO_5129958</v>
      </c>
      <c r="D3904" t="s">
        <v>1599</v>
      </c>
      <c r="F3904" t="s">
        <v>7182</v>
      </c>
      <c r="G3904">
        <f>'9A'!$F$31</f>
        <v>0</v>
      </c>
    </row>
    <row r="3905" spans="1:7">
      <c r="A3905" t="s">
        <v>659</v>
      </c>
      <c r="C3905" t="str">
        <f>'9A'!$AO$31</f>
        <v>BO_323549</v>
      </c>
      <c r="D3905" t="s">
        <v>1600</v>
      </c>
      <c r="F3905" t="s">
        <v>7182</v>
      </c>
      <c r="G3905">
        <f>'9A'!$G$31</f>
        <v>0</v>
      </c>
    </row>
    <row r="3906" spans="1:7">
      <c r="A3906" t="s">
        <v>659</v>
      </c>
      <c r="C3906" t="str">
        <f>'9A'!$AP$31</f>
        <v>BO_9922869</v>
      </c>
      <c r="D3906" t="s">
        <v>1601</v>
      </c>
      <c r="F3906" t="s">
        <v>7182</v>
      </c>
      <c r="G3906">
        <f>'9A'!$H$31</f>
        <v>0</v>
      </c>
    </row>
    <row r="3907" spans="1:7">
      <c r="A3907" t="s">
        <v>659</v>
      </c>
      <c r="C3907" t="str">
        <f>'9A'!$AQ$31</f>
        <v>BO_6313663</v>
      </c>
      <c r="D3907" t="s">
        <v>1602</v>
      </c>
      <c r="F3907" t="s">
        <v>7182</v>
      </c>
      <c r="G3907">
        <f>'9A'!$I$31</f>
        <v>0</v>
      </c>
    </row>
    <row r="3908" spans="1:7">
      <c r="A3908" t="s">
        <v>659</v>
      </c>
      <c r="C3908" t="str">
        <f>'9A'!$AR$31</f>
        <v>BO_8822674</v>
      </c>
      <c r="D3908" t="s">
        <v>1600</v>
      </c>
      <c r="F3908" t="s">
        <v>7182</v>
      </c>
      <c r="G3908">
        <f>'9A'!$J$31</f>
        <v>0</v>
      </c>
    </row>
    <row r="3909" spans="1:7">
      <c r="A3909" t="s">
        <v>659</v>
      </c>
      <c r="C3909" t="str">
        <f>'9A'!$AS$31</f>
        <v>BO_5993266</v>
      </c>
      <c r="D3909" t="s">
        <v>1603</v>
      </c>
      <c r="F3909" t="s">
        <v>7182</v>
      </c>
      <c r="G3909">
        <f>'9A'!$K$31</f>
        <v>0</v>
      </c>
    </row>
    <row r="3910" spans="1:7">
      <c r="A3910" t="s">
        <v>659</v>
      </c>
      <c r="C3910" t="str">
        <f>'9A'!$AT$31</f>
        <v>BO_7283530</v>
      </c>
      <c r="D3910" t="s">
        <v>1604</v>
      </c>
      <c r="F3910" t="s">
        <v>7182</v>
      </c>
      <c r="G3910">
        <f>'9A'!$L$31</f>
        <v>0</v>
      </c>
    </row>
    <row r="3911" spans="1:7">
      <c r="A3911" t="s">
        <v>659</v>
      </c>
      <c r="C3911" t="str">
        <f>'9A'!$AU$31</f>
        <v>BO23_7283530</v>
      </c>
      <c r="D3911" t="s">
        <v>1605</v>
      </c>
      <c r="F3911" t="s">
        <v>7182</v>
      </c>
      <c r="G3911">
        <f>'9A'!$M$31</f>
        <v>0</v>
      </c>
    </row>
    <row r="3912" spans="1:7">
      <c r="A3912" t="s">
        <v>659</v>
      </c>
      <c r="C3912" t="str">
        <f>'9A'!$AV$31</f>
        <v>BO_7464120</v>
      </c>
      <c r="D3912" t="s">
        <v>1606</v>
      </c>
      <c r="F3912" t="s">
        <v>7182</v>
      </c>
      <c r="G3912">
        <f>'9A'!$N$31</f>
        <v>0</v>
      </c>
    </row>
    <row r="3913" spans="1:7">
      <c r="A3913" t="s">
        <v>659</v>
      </c>
      <c r="C3913" t="str">
        <f>'9A'!$AW$31</f>
        <v>BO23_7464120</v>
      </c>
      <c r="D3913" t="s">
        <v>1607</v>
      </c>
      <c r="F3913" t="s">
        <v>7182</v>
      </c>
      <c r="G3913">
        <f>'9A'!$O$31</f>
        <v>0</v>
      </c>
    </row>
    <row r="3914" spans="1:7">
      <c r="A3914" t="s">
        <v>659</v>
      </c>
      <c r="C3914" t="str">
        <f>'9A'!$AK$32</f>
        <v>BO_2082771</v>
      </c>
      <c r="D3914" t="s">
        <v>1608</v>
      </c>
      <c r="F3914" t="s">
        <v>7182</v>
      </c>
      <c r="G3914">
        <f>'9A'!$C$32</f>
        <v>0</v>
      </c>
    </row>
    <row r="3915" spans="1:7">
      <c r="A3915" t="s">
        <v>659</v>
      </c>
      <c r="C3915" t="str">
        <f>'9A'!$AL$32</f>
        <v>BO_3632391</v>
      </c>
      <c r="D3915" t="s">
        <v>1609</v>
      </c>
      <c r="F3915" t="s">
        <v>7182</v>
      </c>
      <c r="G3915">
        <f>'9A'!$D$32</f>
        <v>0</v>
      </c>
    </row>
    <row r="3916" spans="1:7">
      <c r="A3916" t="s">
        <v>659</v>
      </c>
      <c r="C3916" t="str">
        <f>'9A'!$AM$32</f>
        <v>BO_1257261</v>
      </c>
      <c r="D3916" t="s">
        <v>1610</v>
      </c>
      <c r="F3916" t="s">
        <v>7182</v>
      </c>
      <c r="G3916">
        <f>'9A'!$E$32</f>
        <v>0</v>
      </c>
    </row>
    <row r="3917" spans="1:7">
      <c r="A3917" t="s">
        <v>659</v>
      </c>
      <c r="C3917" t="str">
        <f>'9A'!$AN$32</f>
        <v>BO_6407105</v>
      </c>
      <c r="D3917" t="s">
        <v>1611</v>
      </c>
      <c r="F3917" t="s">
        <v>7182</v>
      </c>
      <c r="G3917">
        <f>'9A'!$F$32</f>
        <v>0</v>
      </c>
    </row>
    <row r="3918" spans="1:7">
      <c r="A3918" t="s">
        <v>659</v>
      </c>
      <c r="C3918" t="str">
        <f>'9A'!$AO$32</f>
        <v>BO_1493422</v>
      </c>
      <c r="D3918" t="s">
        <v>1612</v>
      </c>
      <c r="F3918" t="s">
        <v>7182</v>
      </c>
      <c r="G3918">
        <f>'9A'!$G$32</f>
        <v>0</v>
      </c>
    </row>
    <row r="3919" spans="1:7">
      <c r="A3919" t="s">
        <v>659</v>
      </c>
      <c r="C3919" t="str">
        <f>'9A'!$AP$32</f>
        <v>BO_8423500</v>
      </c>
      <c r="D3919" t="s">
        <v>1613</v>
      </c>
      <c r="F3919" t="s">
        <v>7182</v>
      </c>
      <c r="G3919">
        <f>'9A'!$H$32</f>
        <v>0</v>
      </c>
    </row>
    <row r="3920" spans="1:7">
      <c r="A3920" t="s">
        <v>659</v>
      </c>
      <c r="C3920" t="str">
        <f>'9A'!$AQ$32</f>
        <v>BO_8600925</v>
      </c>
      <c r="D3920" t="s">
        <v>1614</v>
      </c>
      <c r="F3920" t="s">
        <v>7182</v>
      </c>
      <c r="G3920">
        <f>'9A'!$I$32</f>
        <v>0</v>
      </c>
    </row>
    <row r="3921" spans="1:7">
      <c r="A3921" t="s">
        <v>659</v>
      </c>
      <c r="C3921" t="str">
        <f>'9A'!$AR$32</f>
        <v>BO_7655329</v>
      </c>
      <c r="D3921" t="s">
        <v>1612</v>
      </c>
      <c r="F3921" t="s">
        <v>7182</v>
      </c>
      <c r="G3921">
        <f>'9A'!$J$32</f>
        <v>0</v>
      </c>
    </row>
    <row r="3922" spans="1:7">
      <c r="A3922" t="s">
        <v>659</v>
      </c>
      <c r="C3922" t="str">
        <f>'9A'!$AS$32</f>
        <v>BO_5254575</v>
      </c>
      <c r="D3922" t="s">
        <v>1615</v>
      </c>
      <c r="F3922" t="s">
        <v>7182</v>
      </c>
      <c r="G3922">
        <f>'9A'!$K$32</f>
        <v>0</v>
      </c>
    </row>
    <row r="3923" spans="1:7">
      <c r="A3923" t="s">
        <v>659</v>
      </c>
      <c r="C3923" t="str">
        <f>'9A'!$AT$32</f>
        <v>BO_6653491</v>
      </c>
      <c r="D3923" t="s">
        <v>1616</v>
      </c>
      <c r="F3923" t="s">
        <v>7182</v>
      </c>
      <c r="G3923">
        <f>'9A'!$L$32</f>
        <v>0</v>
      </c>
    </row>
    <row r="3924" spans="1:7">
      <c r="A3924" t="s">
        <v>659</v>
      </c>
      <c r="C3924" t="str">
        <f>'9A'!$AU$32</f>
        <v>BO23_6653491</v>
      </c>
      <c r="D3924" t="s">
        <v>1617</v>
      </c>
      <c r="F3924" t="s">
        <v>7182</v>
      </c>
      <c r="G3924">
        <f>'9A'!$M$32</f>
        <v>0</v>
      </c>
    </row>
    <row r="3925" spans="1:7">
      <c r="A3925" t="s">
        <v>659</v>
      </c>
      <c r="C3925" t="str">
        <f>'9A'!$AV$32</f>
        <v>BO_1705208</v>
      </c>
      <c r="D3925" t="s">
        <v>1618</v>
      </c>
      <c r="F3925" t="s">
        <v>7182</v>
      </c>
      <c r="G3925">
        <f>'9A'!$N$32</f>
        <v>0</v>
      </c>
    </row>
    <row r="3926" spans="1:7">
      <c r="A3926" t="s">
        <v>659</v>
      </c>
      <c r="C3926" t="str">
        <f>'9A'!$AW$32</f>
        <v>BO23_1705208</v>
      </c>
      <c r="D3926" t="s">
        <v>1619</v>
      </c>
      <c r="F3926" t="s">
        <v>7182</v>
      </c>
      <c r="G3926">
        <f>'9A'!$O$32</f>
        <v>0</v>
      </c>
    </row>
    <row r="3927" spans="1:7">
      <c r="A3927" t="s">
        <v>659</v>
      </c>
      <c r="C3927" t="str">
        <f>'9A'!$AK$33</f>
        <v>BO_8134703</v>
      </c>
      <c r="D3927" t="s">
        <v>1620</v>
      </c>
      <c r="F3927" t="s">
        <v>7182</v>
      </c>
      <c r="G3927">
        <f>'9A'!$C$33</f>
        <v>0</v>
      </c>
    </row>
    <row r="3928" spans="1:7">
      <c r="A3928" t="s">
        <v>659</v>
      </c>
      <c r="C3928" t="str">
        <f>'9A'!$AL$33</f>
        <v>BO_4346510</v>
      </c>
      <c r="D3928" t="s">
        <v>1621</v>
      </c>
      <c r="F3928" t="s">
        <v>7182</v>
      </c>
      <c r="G3928">
        <f>'9A'!$D$33</f>
        <v>0</v>
      </c>
    </row>
    <row r="3929" spans="1:7">
      <c r="A3929" t="s">
        <v>659</v>
      </c>
      <c r="C3929" t="str">
        <f>'9A'!$AM$33</f>
        <v>BO_6296208</v>
      </c>
      <c r="D3929" t="s">
        <v>1622</v>
      </c>
      <c r="F3929" t="s">
        <v>7182</v>
      </c>
      <c r="G3929">
        <f>'9A'!$E$33</f>
        <v>0</v>
      </c>
    </row>
    <row r="3930" spans="1:7">
      <c r="A3930" t="s">
        <v>659</v>
      </c>
      <c r="C3930" t="str">
        <f>'9A'!$AN$33</f>
        <v>BO_7223700</v>
      </c>
      <c r="D3930" t="s">
        <v>1623</v>
      </c>
      <c r="F3930" t="s">
        <v>7182</v>
      </c>
      <c r="G3930">
        <f>'9A'!$F$33</f>
        <v>0</v>
      </c>
    </row>
    <row r="3931" spans="1:7">
      <c r="A3931" t="s">
        <v>659</v>
      </c>
      <c r="C3931" t="str">
        <f>'9A'!$AO$33</f>
        <v>BO_7530883</v>
      </c>
      <c r="D3931" t="s">
        <v>1624</v>
      </c>
      <c r="F3931" t="s">
        <v>7182</v>
      </c>
      <c r="G3931">
        <f>'9A'!$G$33</f>
        <v>0</v>
      </c>
    </row>
    <row r="3932" spans="1:7">
      <c r="A3932" t="s">
        <v>659</v>
      </c>
      <c r="C3932" t="str">
        <f>'9A'!$AP$33</f>
        <v>BO_7174882</v>
      </c>
      <c r="D3932" t="s">
        <v>1625</v>
      </c>
      <c r="F3932" t="s">
        <v>7182</v>
      </c>
      <c r="G3932">
        <f>'9A'!$H$33</f>
        <v>0</v>
      </c>
    </row>
    <row r="3933" spans="1:7">
      <c r="A3933" t="s">
        <v>659</v>
      </c>
      <c r="C3933" t="str">
        <f>'9A'!$AQ$33</f>
        <v>BO_8230060</v>
      </c>
      <c r="D3933" t="s">
        <v>1626</v>
      </c>
      <c r="F3933" t="s">
        <v>7182</v>
      </c>
      <c r="G3933">
        <f>'9A'!$I$33</f>
        <v>0</v>
      </c>
    </row>
    <row r="3934" spans="1:7">
      <c r="A3934" t="s">
        <v>659</v>
      </c>
      <c r="C3934" t="str">
        <f>'9A'!$AR$33</f>
        <v>BO_9163631</v>
      </c>
      <c r="D3934" t="s">
        <v>1624</v>
      </c>
      <c r="F3934" t="s">
        <v>7182</v>
      </c>
      <c r="G3934">
        <f>'9A'!$J$33</f>
        <v>0</v>
      </c>
    </row>
    <row r="3935" spans="1:7">
      <c r="A3935" t="s">
        <v>659</v>
      </c>
      <c r="C3935" t="str">
        <f>'9A'!$AS$33</f>
        <v>BO_2722774</v>
      </c>
      <c r="D3935" t="s">
        <v>1627</v>
      </c>
      <c r="F3935" t="s">
        <v>7182</v>
      </c>
      <c r="G3935">
        <f>'9A'!$K$33</f>
        <v>0</v>
      </c>
    </row>
    <row r="3936" spans="1:7">
      <c r="A3936" t="s">
        <v>659</v>
      </c>
      <c r="C3936" t="str">
        <f>'9A'!$AT$33</f>
        <v>BO_2630441</v>
      </c>
      <c r="D3936" t="s">
        <v>1628</v>
      </c>
      <c r="F3936" t="s">
        <v>7182</v>
      </c>
      <c r="G3936">
        <f>'9A'!$L$33</f>
        <v>0</v>
      </c>
    </row>
    <row r="3937" spans="1:7">
      <c r="A3937" t="s">
        <v>659</v>
      </c>
      <c r="C3937" t="str">
        <f>'9A'!$AU$33</f>
        <v>BO23_2630441</v>
      </c>
      <c r="D3937" t="s">
        <v>1629</v>
      </c>
      <c r="F3937" t="s">
        <v>7182</v>
      </c>
      <c r="G3937">
        <f>'9A'!$M$33</f>
        <v>0</v>
      </c>
    </row>
    <row r="3938" spans="1:7">
      <c r="A3938" t="s">
        <v>659</v>
      </c>
      <c r="C3938" t="str">
        <f>'9A'!$AV$33</f>
        <v>BO_1540196</v>
      </c>
      <c r="D3938" t="s">
        <v>1630</v>
      </c>
      <c r="F3938" t="s">
        <v>7182</v>
      </c>
      <c r="G3938">
        <f>'9A'!$N$33</f>
        <v>0</v>
      </c>
    </row>
    <row r="3939" spans="1:7">
      <c r="A3939" t="s">
        <v>659</v>
      </c>
      <c r="C3939" t="str">
        <f>'9A'!$AW$33</f>
        <v>BO23_1540196</v>
      </c>
      <c r="D3939" t="s">
        <v>1631</v>
      </c>
      <c r="F3939" t="s">
        <v>7182</v>
      </c>
      <c r="G3939">
        <f>'9A'!$O$33</f>
        <v>0</v>
      </c>
    </row>
    <row r="3940" spans="1:7">
      <c r="A3940" t="s">
        <v>659</v>
      </c>
      <c r="C3940" t="str">
        <f>'9A'!$AK$34</f>
        <v>BO_6374780</v>
      </c>
      <c r="D3940" t="s">
        <v>1632</v>
      </c>
      <c r="F3940" t="s">
        <v>7182</v>
      </c>
      <c r="G3940">
        <f>'9A'!$C$34</f>
        <v>0</v>
      </c>
    </row>
    <row r="3941" spans="1:7">
      <c r="A3941" t="s">
        <v>659</v>
      </c>
      <c r="C3941" t="str">
        <f>'9A'!$AL$34</f>
        <v>BO_8020127</v>
      </c>
      <c r="D3941" t="s">
        <v>1633</v>
      </c>
      <c r="F3941" t="s">
        <v>7182</v>
      </c>
      <c r="G3941">
        <f>'9A'!$D$34</f>
        <v>0</v>
      </c>
    </row>
    <row r="3942" spans="1:7">
      <c r="A3942" t="s">
        <v>659</v>
      </c>
      <c r="C3942" t="str">
        <f>'9A'!$AM$34</f>
        <v>BO_5705578</v>
      </c>
      <c r="D3942" t="s">
        <v>1634</v>
      </c>
      <c r="F3942" t="s">
        <v>7182</v>
      </c>
      <c r="G3942">
        <f>'9A'!$E$34</f>
        <v>0</v>
      </c>
    </row>
    <row r="3943" spans="1:7">
      <c r="A3943" t="s">
        <v>659</v>
      </c>
      <c r="C3943" t="str">
        <f>'9A'!$AN$34</f>
        <v>BO_4023311</v>
      </c>
      <c r="D3943" t="s">
        <v>1635</v>
      </c>
      <c r="F3943" t="s">
        <v>7182</v>
      </c>
      <c r="G3943">
        <f>'9A'!$F$34</f>
        <v>0</v>
      </c>
    </row>
    <row r="3944" spans="1:7">
      <c r="A3944" t="s">
        <v>659</v>
      </c>
      <c r="C3944" t="str">
        <f>'9A'!$AO$34</f>
        <v>BO_1210533</v>
      </c>
      <c r="D3944" t="s">
        <v>1636</v>
      </c>
      <c r="F3944" t="s">
        <v>7182</v>
      </c>
      <c r="G3944">
        <f>'9A'!$G$34</f>
        <v>0</v>
      </c>
    </row>
    <row r="3945" spans="1:7">
      <c r="A3945" t="s">
        <v>659</v>
      </c>
      <c r="C3945" t="str">
        <f>'9A'!$AP$34</f>
        <v>BO_8087259</v>
      </c>
      <c r="D3945" t="s">
        <v>1637</v>
      </c>
      <c r="F3945" t="s">
        <v>7182</v>
      </c>
      <c r="G3945">
        <f>'9A'!$H$34</f>
        <v>0</v>
      </c>
    </row>
    <row r="3946" spans="1:7">
      <c r="A3946" t="s">
        <v>659</v>
      </c>
      <c r="C3946" t="str">
        <f>'9A'!$AQ$34</f>
        <v>BO_9510142</v>
      </c>
      <c r="D3946" t="s">
        <v>1638</v>
      </c>
      <c r="F3946" t="s">
        <v>7182</v>
      </c>
      <c r="G3946">
        <f>'9A'!$I$34</f>
        <v>0</v>
      </c>
    </row>
    <row r="3947" spans="1:7">
      <c r="A3947" t="s">
        <v>659</v>
      </c>
      <c r="C3947" t="str">
        <f>'9A'!$AR$34</f>
        <v>BO_6391882</v>
      </c>
      <c r="D3947" t="s">
        <v>1636</v>
      </c>
      <c r="F3947" t="s">
        <v>7182</v>
      </c>
      <c r="G3947">
        <f>'9A'!$J$34</f>
        <v>0</v>
      </c>
    </row>
    <row r="3948" spans="1:7">
      <c r="A3948" t="s">
        <v>659</v>
      </c>
      <c r="C3948" t="str">
        <f>'9A'!$AS$34</f>
        <v>BO_2663033</v>
      </c>
      <c r="D3948" t="s">
        <v>1639</v>
      </c>
      <c r="F3948" t="s">
        <v>7182</v>
      </c>
      <c r="G3948">
        <f>'9A'!$K$34</f>
        <v>0</v>
      </c>
    </row>
    <row r="3949" spans="1:7">
      <c r="A3949" t="s">
        <v>659</v>
      </c>
      <c r="C3949" t="str">
        <f>'9A'!$AT$34</f>
        <v>BO_3559155</v>
      </c>
      <c r="D3949" t="s">
        <v>1640</v>
      </c>
      <c r="F3949" t="s">
        <v>7182</v>
      </c>
      <c r="G3949">
        <f>'9A'!$L$34</f>
        <v>0</v>
      </c>
    </row>
    <row r="3950" spans="1:7">
      <c r="A3950" t="s">
        <v>659</v>
      </c>
      <c r="C3950" t="str">
        <f>'9A'!$AU$34</f>
        <v>BO23_3559155</v>
      </c>
      <c r="D3950" t="s">
        <v>1641</v>
      </c>
      <c r="F3950" t="s">
        <v>7182</v>
      </c>
      <c r="G3950">
        <f>'9A'!$M$34</f>
        <v>0</v>
      </c>
    </row>
    <row r="3951" spans="1:7">
      <c r="A3951" t="s">
        <v>659</v>
      </c>
      <c r="C3951" t="str">
        <f>'9A'!$AV$34</f>
        <v>BO_2100314</v>
      </c>
      <c r="D3951" t="s">
        <v>1642</v>
      </c>
      <c r="F3951" t="s">
        <v>7182</v>
      </c>
      <c r="G3951">
        <f>'9A'!$N$34</f>
        <v>0</v>
      </c>
    </row>
    <row r="3952" spans="1:7">
      <c r="A3952" t="s">
        <v>659</v>
      </c>
      <c r="C3952" t="str">
        <f>'9A'!$AW$34</f>
        <v>BO23_2100314</v>
      </c>
      <c r="D3952" t="s">
        <v>1643</v>
      </c>
      <c r="F3952" t="s">
        <v>7182</v>
      </c>
      <c r="G3952">
        <f>'9A'!$O$34</f>
        <v>0</v>
      </c>
    </row>
    <row r="3953" spans="1:7">
      <c r="A3953" t="s">
        <v>659</v>
      </c>
      <c r="C3953" t="str">
        <f>'9A'!$AK$35</f>
        <v>BO_6251759</v>
      </c>
      <c r="D3953" t="s">
        <v>1644</v>
      </c>
      <c r="F3953" t="s">
        <v>7182</v>
      </c>
      <c r="G3953">
        <f>'9A'!$C$35</f>
        <v>0</v>
      </c>
    </row>
    <row r="3954" spans="1:7">
      <c r="A3954" t="s">
        <v>659</v>
      </c>
      <c r="C3954" t="str">
        <f>'9A'!$AL$35</f>
        <v>BO_745587</v>
      </c>
      <c r="D3954" t="s">
        <v>1645</v>
      </c>
      <c r="F3954" t="s">
        <v>7182</v>
      </c>
      <c r="G3954">
        <f>'9A'!$D$35</f>
        <v>0</v>
      </c>
    </row>
    <row r="3955" spans="1:7">
      <c r="A3955" t="s">
        <v>659</v>
      </c>
      <c r="C3955" t="str">
        <f>'9A'!$AM$35</f>
        <v>BO_4469775</v>
      </c>
      <c r="D3955" t="s">
        <v>1646</v>
      </c>
      <c r="F3955" t="s">
        <v>7182</v>
      </c>
      <c r="G3955">
        <f>'9A'!$E$35</f>
        <v>0</v>
      </c>
    </row>
    <row r="3956" spans="1:7">
      <c r="A3956" t="s">
        <v>659</v>
      </c>
      <c r="C3956" t="str">
        <f>'9A'!$AN$35</f>
        <v>BO_10110</v>
      </c>
      <c r="D3956" t="s">
        <v>1647</v>
      </c>
      <c r="F3956" t="s">
        <v>7182</v>
      </c>
      <c r="G3956">
        <f>'9A'!$F$35</f>
        <v>0</v>
      </c>
    </row>
    <row r="3957" spans="1:7">
      <c r="A3957" t="s">
        <v>659</v>
      </c>
      <c r="C3957" t="str">
        <f>'9A'!$AO$35</f>
        <v>BO_7918081</v>
      </c>
      <c r="D3957" t="s">
        <v>1648</v>
      </c>
      <c r="F3957" t="s">
        <v>7182</v>
      </c>
      <c r="G3957">
        <f>'9A'!$G$35</f>
        <v>0</v>
      </c>
    </row>
    <row r="3958" spans="1:7">
      <c r="A3958" t="s">
        <v>659</v>
      </c>
      <c r="C3958" t="str">
        <f>'9A'!$AP$35</f>
        <v>BO_8556865</v>
      </c>
      <c r="D3958" t="s">
        <v>1649</v>
      </c>
      <c r="F3958" t="s">
        <v>7182</v>
      </c>
      <c r="G3958">
        <f>'9A'!$H$35</f>
        <v>0</v>
      </c>
    </row>
    <row r="3959" spans="1:7">
      <c r="A3959" t="s">
        <v>659</v>
      </c>
      <c r="C3959" t="str">
        <f>'9A'!$AQ$35</f>
        <v>BO_2184147</v>
      </c>
      <c r="D3959" t="s">
        <v>1650</v>
      </c>
      <c r="F3959" t="s">
        <v>7182</v>
      </c>
      <c r="G3959">
        <f>'9A'!$I$35</f>
        <v>0</v>
      </c>
    </row>
    <row r="3960" spans="1:7">
      <c r="A3960" t="s">
        <v>659</v>
      </c>
      <c r="C3960" t="str">
        <f>'9A'!$AR$35</f>
        <v>BO_2556962</v>
      </c>
      <c r="D3960" t="s">
        <v>1648</v>
      </c>
      <c r="F3960" t="s">
        <v>7182</v>
      </c>
      <c r="G3960">
        <f>'9A'!$J$35</f>
        <v>0</v>
      </c>
    </row>
    <row r="3961" spans="1:7">
      <c r="A3961" t="s">
        <v>659</v>
      </c>
      <c r="C3961" t="str">
        <f>'9A'!$AS$35</f>
        <v>BO_3292677</v>
      </c>
      <c r="D3961" t="s">
        <v>1651</v>
      </c>
      <c r="F3961" t="s">
        <v>7182</v>
      </c>
      <c r="G3961">
        <f>'9A'!$K$35</f>
        <v>0</v>
      </c>
    </row>
    <row r="3962" spans="1:7">
      <c r="A3962" t="s">
        <v>659</v>
      </c>
      <c r="C3962" t="str">
        <f>'9A'!$AT$35</f>
        <v>BO_9805370</v>
      </c>
      <c r="D3962" t="s">
        <v>1652</v>
      </c>
      <c r="F3962" t="s">
        <v>7182</v>
      </c>
      <c r="G3962">
        <f>'9A'!$L$35</f>
        <v>0</v>
      </c>
    </row>
    <row r="3963" spans="1:7">
      <c r="A3963" t="s">
        <v>659</v>
      </c>
      <c r="C3963" t="str">
        <f>'9A'!$AU$35</f>
        <v>BO23_9805370</v>
      </c>
      <c r="D3963" t="s">
        <v>1653</v>
      </c>
      <c r="F3963" t="s">
        <v>7182</v>
      </c>
      <c r="G3963">
        <f>'9A'!$M$35</f>
        <v>0</v>
      </c>
    </row>
    <row r="3964" spans="1:7">
      <c r="A3964" t="s">
        <v>659</v>
      </c>
      <c r="C3964" t="str">
        <f>'9A'!$AV$35</f>
        <v>BO_9271376</v>
      </c>
      <c r="D3964" t="s">
        <v>1654</v>
      </c>
      <c r="F3964" t="s">
        <v>7182</v>
      </c>
      <c r="G3964">
        <f>'9A'!$N$35</f>
        <v>0</v>
      </c>
    </row>
    <row r="3965" spans="1:7">
      <c r="A3965" t="s">
        <v>659</v>
      </c>
      <c r="C3965" t="str">
        <f>'9A'!$AW$35</f>
        <v>BO23_9271376</v>
      </c>
      <c r="D3965" t="s">
        <v>1655</v>
      </c>
      <c r="F3965" t="s">
        <v>7182</v>
      </c>
      <c r="G3965">
        <f>'9A'!$O$35</f>
        <v>0</v>
      </c>
    </row>
    <row r="3966" spans="1:7">
      <c r="A3966" t="s">
        <v>659</v>
      </c>
      <c r="C3966" t="str">
        <f>'9A'!$AK$36</f>
        <v>BO_6759356</v>
      </c>
      <c r="D3966" t="s">
        <v>1656</v>
      </c>
      <c r="F3966" t="s">
        <v>7182</v>
      </c>
      <c r="G3966">
        <f>'9A'!$C$36</f>
        <v>0</v>
      </c>
    </row>
    <row r="3967" spans="1:7">
      <c r="A3967" t="s">
        <v>659</v>
      </c>
      <c r="C3967" t="str">
        <f>'9A'!$AL$36</f>
        <v>BO_3558456</v>
      </c>
      <c r="D3967" t="s">
        <v>1657</v>
      </c>
      <c r="F3967" t="s">
        <v>7182</v>
      </c>
      <c r="G3967">
        <f>'9A'!$D$36</f>
        <v>0</v>
      </c>
    </row>
    <row r="3968" spans="1:7">
      <c r="A3968" t="s">
        <v>659</v>
      </c>
      <c r="C3968" t="str">
        <f>'9A'!$AM$36</f>
        <v>BO_7518192</v>
      </c>
      <c r="D3968" t="s">
        <v>1658</v>
      </c>
      <c r="F3968" t="s">
        <v>7182</v>
      </c>
      <c r="G3968">
        <f>'9A'!$E$36</f>
        <v>0</v>
      </c>
    </row>
    <row r="3969" spans="1:7">
      <c r="A3969" t="s">
        <v>659</v>
      </c>
      <c r="C3969" t="str">
        <f>'9A'!$AN$36</f>
        <v>BO_7923913</v>
      </c>
      <c r="D3969" t="s">
        <v>1659</v>
      </c>
      <c r="F3969" t="s">
        <v>7182</v>
      </c>
      <c r="G3969">
        <f>'9A'!$F$36</f>
        <v>0</v>
      </c>
    </row>
    <row r="3970" spans="1:7">
      <c r="A3970" t="s">
        <v>659</v>
      </c>
      <c r="C3970" t="str">
        <f>'9A'!$AO$36</f>
        <v>BO_787784</v>
      </c>
      <c r="D3970" t="s">
        <v>1660</v>
      </c>
      <c r="F3970" t="s">
        <v>7182</v>
      </c>
      <c r="G3970">
        <f>'9A'!$G$36</f>
        <v>0</v>
      </c>
    </row>
    <row r="3971" spans="1:7">
      <c r="A3971" t="s">
        <v>659</v>
      </c>
      <c r="C3971" t="str">
        <f>'9A'!$AP$36</f>
        <v>BO_3376575</v>
      </c>
      <c r="D3971" t="s">
        <v>1661</v>
      </c>
      <c r="F3971" t="s">
        <v>7182</v>
      </c>
      <c r="G3971">
        <f>'9A'!$H$36</f>
        <v>0</v>
      </c>
    </row>
    <row r="3972" spans="1:7">
      <c r="A3972" t="s">
        <v>659</v>
      </c>
      <c r="C3972" t="str">
        <f>'9A'!$AQ$36</f>
        <v>BO_8703282</v>
      </c>
      <c r="D3972" t="s">
        <v>1662</v>
      </c>
      <c r="F3972" t="s">
        <v>7182</v>
      </c>
      <c r="G3972">
        <f>'9A'!$I$36</f>
        <v>0</v>
      </c>
    </row>
    <row r="3973" spans="1:7">
      <c r="A3973" t="s">
        <v>659</v>
      </c>
      <c r="C3973" t="str">
        <f>'9A'!$AR$36</f>
        <v>BO_8716304</v>
      </c>
      <c r="D3973" t="s">
        <v>1660</v>
      </c>
      <c r="F3973" t="s">
        <v>7182</v>
      </c>
      <c r="G3973">
        <f>'9A'!$J$36</f>
        <v>0</v>
      </c>
    </row>
    <row r="3974" spans="1:7">
      <c r="A3974" t="s">
        <v>659</v>
      </c>
      <c r="C3974" t="str">
        <f>'9A'!$AS$36</f>
        <v>BO_8240280</v>
      </c>
      <c r="D3974" t="s">
        <v>1663</v>
      </c>
      <c r="F3974" t="s">
        <v>7182</v>
      </c>
      <c r="G3974">
        <f>'9A'!$K$36</f>
        <v>0</v>
      </c>
    </row>
    <row r="3975" spans="1:7">
      <c r="A3975" t="s">
        <v>659</v>
      </c>
      <c r="C3975" t="str">
        <f>'9A'!$AT$36</f>
        <v>BO_259386</v>
      </c>
      <c r="D3975" t="s">
        <v>1664</v>
      </c>
      <c r="F3975" t="s">
        <v>7182</v>
      </c>
      <c r="G3975">
        <f>'9A'!$L$36</f>
        <v>0</v>
      </c>
    </row>
    <row r="3976" spans="1:7">
      <c r="A3976" t="s">
        <v>659</v>
      </c>
      <c r="C3976" t="str">
        <f>'9A'!$AU$36</f>
        <v>BO23_259386</v>
      </c>
      <c r="D3976" t="s">
        <v>1665</v>
      </c>
      <c r="F3976" t="s">
        <v>7182</v>
      </c>
      <c r="G3976">
        <f>'9A'!$M$36</f>
        <v>0</v>
      </c>
    </row>
    <row r="3977" spans="1:7">
      <c r="A3977" t="s">
        <v>659</v>
      </c>
      <c r="C3977" t="str">
        <f>'9A'!$AV$36</f>
        <v>BO_1062786</v>
      </c>
      <c r="D3977" t="s">
        <v>1666</v>
      </c>
      <c r="F3977" t="s">
        <v>7182</v>
      </c>
      <c r="G3977">
        <f>'9A'!$N$36</f>
        <v>0</v>
      </c>
    </row>
    <row r="3978" spans="1:7">
      <c r="A3978" t="s">
        <v>659</v>
      </c>
      <c r="C3978" t="str">
        <f>'9A'!$AW$36</f>
        <v>BO23_1062786</v>
      </c>
      <c r="D3978" t="s">
        <v>1667</v>
      </c>
      <c r="F3978" t="s">
        <v>7182</v>
      </c>
      <c r="G3978">
        <f>'9A'!$O$36</f>
        <v>0</v>
      </c>
    </row>
    <row r="3979" spans="1:7">
      <c r="A3979" t="s">
        <v>659</v>
      </c>
      <c r="C3979" t="str">
        <f>'9A'!$AK$37</f>
        <v>BO_9330663</v>
      </c>
      <c r="D3979" t="s">
        <v>1668</v>
      </c>
      <c r="F3979" t="s">
        <v>7182</v>
      </c>
      <c r="G3979">
        <f>'9A'!$C$37</f>
        <v>0</v>
      </c>
    </row>
    <row r="3980" spans="1:7">
      <c r="A3980" t="s">
        <v>659</v>
      </c>
      <c r="C3980" t="str">
        <f>'9A'!$AL$37</f>
        <v>BO_3554136</v>
      </c>
      <c r="D3980" t="s">
        <v>1669</v>
      </c>
      <c r="F3980" t="s">
        <v>7182</v>
      </c>
      <c r="G3980">
        <f>'9A'!$D$37</f>
        <v>0</v>
      </c>
    </row>
    <row r="3981" spans="1:7">
      <c r="A3981" t="s">
        <v>659</v>
      </c>
      <c r="C3981" t="str">
        <f>'9A'!$AM$37</f>
        <v>BO_5025681</v>
      </c>
      <c r="D3981" t="s">
        <v>1670</v>
      </c>
      <c r="F3981" t="s">
        <v>7182</v>
      </c>
      <c r="G3981">
        <f>'9A'!$E$37</f>
        <v>0</v>
      </c>
    </row>
    <row r="3982" spans="1:7">
      <c r="A3982" t="s">
        <v>659</v>
      </c>
      <c r="C3982" t="str">
        <f>'9A'!$AN$37</f>
        <v>BO_6958429</v>
      </c>
      <c r="D3982" t="s">
        <v>1671</v>
      </c>
      <c r="F3982" t="s">
        <v>7182</v>
      </c>
      <c r="G3982">
        <f>'9A'!$F$37</f>
        <v>0</v>
      </c>
    </row>
    <row r="3983" spans="1:7">
      <c r="A3983" t="s">
        <v>659</v>
      </c>
      <c r="C3983" t="str">
        <f>'9A'!$AO$37</f>
        <v>BO_2003405</v>
      </c>
      <c r="D3983" t="s">
        <v>1672</v>
      </c>
      <c r="F3983" t="s">
        <v>7182</v>
      </c>
      <c r="G3983">
        <f>'9A'!$G$37</f>
        <v>0</v>
      </c>
    </row>
    <row r="3984" spans="1:7">
      <c r="A3984" t="s">
        <v>659</v>
      </c>
      <c r="C3984" t="str">
        <f>'9A'!$AP$37</f>
        <v>BO_1254519</v>
      </c>
      <c r="D3984" t="s">
        <v>1673</v>
      </c>
      <c r="F3984" t="s">
        <v>7182</v>
      </c>
      <c r="G3984">
        <f>'9A'!$H$37</f>
        <v>0</v>
      </c>
    </row>
    <row r="3985" spans="1:7">
      <c r="A3985" t="s">
        <v>659</v>
      </c>
      <c r="C3985" t="str">
        <f>'9A'!$AQ$37</f>
        <v>BO_8344663</v>
      </c>
      <c r="D3985" t="s">
        <v>1674</v>
      </c>
      <c r="F3985" t="s">
        <v>7182</v>
      </c>
      <c r="G3985">
        <f>'9A'!$I$37</f>
        <v>0</v>
      </c>
    </row>
    <row r="3986" spans="1:7">
      <c r="A3986" t="s">
        <v>659</v>
      </c>
      <c r="C3986" t="str">
        <f>'9A'!$AR$37</f>
        <v>BO_2012486</v>
      </c>
      <c r="D3986" t="s">
        <v>1672</v>
      </c>
      <c r="F3986" t="s">
        <v>7182</v>
      </c>
      <c r="G3986">
        <f>'9A'!$J$37</f>
        <v>0</v>
      </c>
    </row>
    <row r="3987" spans="1:7">
      <c r="A3987" t="s">
        <v>659</v>
      </c>
      <c r="C3987" t="str">
        <f>'9A'!$AS$37</f>
        <v>BO_6485641</v>
      </c>
      <c r="D3987" t="s">
        <v>1675</v>
      </c>
      <c r="F3987" t="s">
        <v>7182</v>
      </c>
      <c r="G3987">
        <f>'9A'!$K$37</f>
        <v>0</v>
      </c>
    </row>
    <row r="3988" spans="1:7">
      <c r="A3988" t="s">
        <v>659</v>
      </c>
      <c r="C3988" t="str">
        <f>'9A'!$AT$37</f>
        <v>BO_7648524</v>
      </c>
      <c r="D3988" t="s">
        <v>1676</v>
      </c>
      <c r="F3988" t="s">
        <v>7182</v>
      </c>
      <c r="G3988">
        <f>'9A'!$L$37</f>
        <v>0</v>
      </c>
    </row>
    <row r="3989" spans="1:7">
      <c r="A3989" t="s">
        <v>659</v>
      </c>
      <c r="C3989" t="str">
        <f>'9A'!$AU$37</f>
        <v>BO23_7648524</v>
      </c>
      <c r="D3989" t="s">
        <v>1677</v>
      </c>
      <c r="F3989" t="s">
        <v>7182</v>
      </c>
      <c r="G3989">
        <f>'9A'!$M$37</f>
        <v>0</v>
      </c>
    </row>
    <row r="3990" spans="1:7">
      <c r="A3990" t="s">
        <v>659</v>
      </c>
      <c r="C3990" t="str">
        <f>'9A'!$AV$37</f>
        <v>BO_954522</v>
      </c>
      <c r="D3990" t="s">
        <v>1678</v>
      </c>
      <c r="F3990" t="s">
        <v>7182</v>
      </c>
      <c r="G3990">
        <f>'9A'!$N$37</f>
        <v>0</v>
      </c>
    </row>
    <row r="3991" spans="1:7">
      <c r="A3991" t="s">
        <v>659</v>
      </c>
      <c r="C3991" t="str">
        <f>'9A'!$AW$37</f>
        <v>BO23_954522</v>
      </c>
      <c r="D3991" t="s">
        <v>1679</v>
      </c>
      <c r="F3991" t="s">
        <v>7182</v>
      </c>
      <c r="G3991">
        <f>'9A'!$O$37</f>
        <v>0</v>
      </c>
    </row>
    <row r="3992" spans="1:7">
      <c r="A3992" t="s">
        <v>659</v>
      </c>
      <c r="C3992" t="str">
        <f>'9A'!$AK$38</f>
        <v>BO_7697659</v>
      </c>
      <c r="D3992" t="s">
        <v>1680</v>
      </c>
      <c r="F3992" t="s">
        <v>7182</v>
      </c>
      <c r="G3992">
        <f>'9A'!$C$38</f>
        <v>0</v>
      </c>
    </row>
    <row r="3993" spans="1:7">
      <c r="A3993" t="s">
        <v>659</v>
      </c>
      <c r="C3993" t="str">
        <f>'9A'!$AL$38</f>
        <v>BO_2445707</v>
      </c>
      <c r="D3993" t="s">
        <v>1681</v>
      </c>
      <c r="F3993" t="s">
        <v>7182</v>
      </c>
      <c r="G3993">
        <f>'9A'!$D$38</f>
        <v>0</v>
      </c>
    </row>
    <row r="3994" spans="1:7">
      <c r="A3994" t="s">
        <v>659</v>
      </c>
      <c r="C3994" t="str">
        <f>'9A'!$AM$38</f>
        <v>BO_9617921</v>
      </c>
      <c r="D3994" t="s">
        <v>1682</v>
      </c>
      <c r="F3994" t="s">
        <v>7182</v>
      </c>
      <c r="G3994">
        <f>'9A'!$E$38</f>
        <v>0</v>
      </c>
    </row>
    <row r="3995" spans="1:7">
      <c r="A3995" t="s">
        <v>659</v>
      </c>
      <c r="C3995" t="str">
        <f>'9A'!$AN$38</f>
        <v>BO_9359394</v>
      </c>
      <c r="D3995" t="s">
        <v>1683</v>
      </c>
      <c r="F3995" t="s">
        <v>7182</v>
      </c>
      <c r="G3995">
        <f>'9A'!$F$38</f>
        <v>0</v>
      </c>
    </row>
    <row r="3996" spans="1:7">
      <c r="A3996" t="s">
        <v>659</v>
      </c>
      <c r="C3996" t="str">
        <f>'9A'!$AO$38</f>
        <v>BO_4164238</v>
      </c>
      <c r="D3996" t="s">
        <v>1684</v>
      </c>
      <c r="F3996" t="s">
        <v>7182</v>
      </c>
      <c r="G3996">
        <f>'9A'!$G$38</f>
        <v>0</v>
      </c>
    </row>
    <row r="3997" spans="1:7">
      <c r="A3997" t="s">
        <v>659</v>
      </c>
      <c r="C3997" t="str">
        <f>'9A'!$AP$38</f>
        <v>BO_6175034</v>
      </c>
      <c r="D3997" t="s">
        <v>1685</v>
      </c>
      <c r="F3997" t="s">
        <v>7182</v>
      </c>
      <c r="G3997">
        <f>'9A'!$H$38</f>
        <v>0</v>
      </c>
    </row>
    <row r="3998" spans="1:7">
      <c r="A3998" t="s">
        <v>659</v>
      </c>
      <c r="C3998" t="str">
        <f>'9A'!$AQ$38</f>
        <v>BO_5881970</v>
      </c>
      <c r="D3998" t="s">
        <v>1686</v>
      </c>
      <c r="F3998" t="s">
        <v>7182</v>
      </c>
      <c r="G3998">
        <f>'9A'!$I$38</f>
        <v>0</v>
      </c>
    </row>
    <row r="3999" spans="1:7">
      <c r="A3999" t="s">
        <v>659</v>
      </c>
      <c r="C3999" t="str">
        <f>'9A'!$AR$38</f>
        <v>BO_6508247</v>
      </c>
      <c r="D3999" t="s">
        <v>1684</v>
      </c>
      <c r="F3999" t="s">
        <v>7182</v>
      </c>
      <c r="G3999">
        <f>'9A'!$J$38</f>
        <v>0</v>
      </c>
    </row>
    <row r="4000" spans="1:7">
      <c r="A4000" t="s">
        <v>659</v>
      </c>
      <c r="C4000" t="str">
        <f>'9A'!$AS$38</f>
        <v>BO_8701815</v>
      </c>
      <c r="D4000" t="s">
        <v>1687</v>
      </c>
      <c r="F4000" t="s">
        <v>7182</v>
      </c>
      <c r="G4000">
        <f>'9A'!$K$38</f>
        <v>0</v>
      </c>
    </row>
    <row r="4001" spans="1:7">
      <c r="A4001" t="s">
        <v>659</v>
      </c>
      <c r="C4001" t="str">
        <f>'9A'!$AT$38</f>
        <v>BO_6148232</v>
      </c>
      <c r="D4001" t="s">
        <v>1688</v>
      </c>
      <c r="F4001" t="s">
        <v>7182</v>
      </c>
      <c r="G4001">
        <f>'9A'!$L$38</f>
        <v>0</v>
      </c>
    </row>
    <row r="4002" spans="1:7">
      <c r="A4002" t="s">
        <v>659</v>
      </c>
      <c r="C4002" t="str">
        <f>'9A'!$AU$38</f>
        <v>BO23_6148232</v>
      </c>
      <c r="D4002" t="s">
        <v>1689</v>
      </c>
      <c r="F4002" t="s">
        <v>7182</v>
      </c>
      <c r="G4002">
        <f>'9A'!$M$38</f>
        <v>0</v>
      </c>
    </row>
    <row r="4003" spans="1:7">
      <c r="A4003" t="s">
        <v>659</v>
      </c>
      <c r="C4003" t="str">
        <f>'9A'!$AV$38</f>
        <v>BO_7707001</v>
      </c>
      <c r="D4003" t="s">
        <v>1690</v>
      </c>
      <c r="F4003" t="s">
        <v>7182</v>
      </c>
      <c r="G4003">
        <f>'9A'!$N$38</f>
        <v>0</v>
      </c>
    </row>
    <row r="4004" spans="1:7">
      <c r="A4004" t="s">
        <v>659</v>
      </c>
      <c r="C4004" t="str">
        <f>'9A'!$AW$38</f>
        <v>BO23_7707001</v>
      </c>
      <c r="D4004" t="s">
        <v>1691</v>
      </c>
      <c r="F4004" t="s">
        <v>7182</v>
      </c>
      <c r="G4004">
        <f>'9A'!$O$38</f>
        <v>0</v>
      </c>
    </row>
    <row r="4005" spans="1:7">
      <c r="A4005" t="s">
        <v>659</v>
      </c>
      <c r="C4005" t="str">
        <f>'9A'!$AK$39</f>
        <v>BO_954151</v>
      </c>
      <c r="D4005" t="s">
        <v>1692</v>
      </c>
      <c r="F4005" t="s">
        <v>7182</v>
      </c>
      <c r="G4005">
        <f>'9A'!$C$39</f>
        <v>0</v>
      </c>
    </row>
    <row r="4006" spans="1:7">
      <c r="A4006" t="s">
        <v>659</v>
      </c>
      <c r="C4006" t="str">
        <f>'9A'!$AL$39</f>
        <v>BO_9474392</v>
      </c>
      <c r="D4006" t="s">
        <v>1693</v>
      </c>
      <c r="F4006" t="s">
        <v>7182</v>
      </c>
      <c r="G4006">
        <f>'9A'!$D$39</f>
        <v>0</v>
      </c>
    </row>
    <row r="4007" spans="1:7">
      <c r="A4007" t="s">
        <v>659</v>
      </c>
      <c r="C4007" t="str">
        <f>'9A'!$AM$39</f>
        <v>BO_6867152</v>
      </c>
      <c r="D4007" t="s">
        <v>1694</v>
      </c>
      <c r="F4007" t="s">
        <v>7182</v>
      </c>
      <c r="G4007">
        <f>'9A'!$E$39</f>
        <v>0</v>
      </c>
    </row>
    <row r="4008" spans="1:7">
      <c r="A4008" t="s">
        <v>659</v>
      </c>
      <c r="C4008" t="str">
        <f>'9A'!$AN$39</f>
        <v>BO_6329274</v>
      </c>
      <c r="D4008" t="s">
        <v>1695</v>
      </c>
      <c r="F4008" t="s">
        <v>7182</v>
      </c>
      <c r="G4008">
        <f>'9A'!$F$39</f>
        <v>0</v>
      </c>
    </row>
    <row r="4009" spans="1:7">
      <c r="A4009" t="s">
        <v>659</v>
      </c>
      <c r="C4009" t="str">
        <f>'9A'!$AO$39</f>
        <v>BO_8008024</v>
      </c>
      <c r="D4009" t="s">
        <v>1696</v>
      </c>
      <c r="F4009" t="s">
        <v>7182</v>
      </c>
      <c r="G4009">
        <f>'9A'!$G$39</f>
        <v>0</v>
      </c>
    </row>
    <row r="4010" spans="1:7">
      <c r="A4010" t="s">
        <v>659</v>
      </c>
      <c r="C4010" t="str">
        <f>'9A'!$AP$39</f>
        <v>BO_4529482</v>
      </c>
      <c r="D4010" t="s">
        <v>1697</v>
      </c>
      <c r="F4010" t="s">
        <v>7182</v>
      </c>
      <c r="G4010">
        <f>'9A'!$H$39</f>
        <v>0</v>
      </c>
    </row>
    <row r="4011" spans="1:7">
      <c r="A4011" t="s">
        <v>659</v>
      </c>
      <c r="C4011" t="str">
        <f>'9A'!$AQ$39</f>
        <v>BO_6799701</v>
      </c>
      <c r="D4011" t="s">
        <v>1698</v>
      </c>
      <c r="F4011" t="s">
        <v>7182</v>
      </c>
      <c r="G4011">
        <f>'9A'!$I$39</f>
        <v>0</v>
      </c>
    </row>
    <row r="4012" spans="1:7">
      <c r="A4012" t="s">
        <v>659</v>
      </c>
      <c r="C4012" t="str">
        <f>'9A'!$AR$39</f>
        <v>BO_5674113</v>
      </c>
      <c r="D4012" t="s">
        <v>1696</v>
      </c>
      <c r="F4012" t="s">
        <v>7182</v>
      </c>
      <c r="G4012">
        <f>'9A'!$J$39</f>
        <v>0</v>
      </c>
    </row>
    <row r="4013" spans="1:7">
      <c r="A4013" t="s">
        <v>659</v>
      </c>
      <c r="C4013" t="str">
        <f>'9A'!$AS$39</f>
        <v>BO_5818165</v>
      </c>
      <c r="D4013" t="s">
        <v>1699</v>
      </c>
      <c r="F4013" t="s">
        <v>7182</v>
      </c>
      <c r="G4013">
        <f>'9A'!$K$39</f>
        <v>0</v>
      </c>
    </row>
    <row r="4014" spans="1:7">
      <c r="A4014" t="s">
        <v>659</v>
      </c>
      <c r="C4014" t="str">
        <f>'9A'!$AT$39</f>
        <v>BO_5769717</v>
      </c>
      <c r="D4014" t="s">
        <v>1700</v>
      </c>
      <c r="F4014" t="s">
        <v>7182</v>
      </c>
      <c r="G4014">
        <f>'9A'!$L$39</f>
        <v>0</v>
      </c>
    </row>
    <row r="4015" spans="1:7">
      <c r="A4015" t="s">
        <v>659</v>
      </c>
      <c r="C4015" t="str">
        <f>'9A'!$AU$39</f>
        <v>BO23_5769717</v>
      </c>
      <c r="D4015" t="s">
        <v>1701</v>
      </c>
      <c r="F4015" t="s">
        <v>7182</v>
      </c>
      <c r="G4015">
        <f>'9A'!$M$39</f>
        <v>0</v>
      </c>
    </row>
    <row r="4016" spans="1:7">
      <c r="A4016" t="s">
        <v>659</v>
      </c>
      <c r="C4016" t="str">
        <f>'9A'!$AV$39</f>
        <v>BO_7827747</v>
      </c>
      <c r="D4016" t="s">
        <v>1702</v>
      </c>
      <c r="F4016" t="s">
        <v>7182</v>
      </c>
      <c r="G4016">
        <f>'9A'!$N$39</f>
        <v>0</v>
      </c>
    </row>
    <row r="4017" spans="1:7">
      <c r="A4017" t="s">
        <v>659</v>
      </c>
      <c r="C4017" t="str">
        <f>'9A'!$AW$39</f>
        <v>BO23_7827747</v>
      </c>
      <c r="D4017" t="s">
        <v>1703</v>
      </c>
      <c r="F4017" t="s">
        <v>7182</v>
      </c>
      <c r="G4017">
        <f>'9A'!$O$39</f>
        <v>0</v>
      </c>
    </row>
    <row r="4018" spans="1:7">
      <c r="A4018" t="s">
        <v>659</v>
      </c>
      <c r="C4018" t="str">
        <f>'9A'!$AK$40</f>
        <v>BO_709060</v>
      </c>
      <c r="D4018" t="s">
        <v>1704</v>
      </c>
      <c r="F4018" t="s">
        <v>7182</v>
      </c>
      <c r="G4018">
        <f>'9A'!$C$40</f>
        <v>17.341999999999999</v>
      </c>
    </row>
    <row r="4019" spans="1:7">
      <c r="A4019" t="s">
        <v>659</v>
      </c>
      <c r="C4019" t="str">
        <f>'9A'!$AL$40</f>
        <v>BO_8196426</v>
      </c>
      <c r="D4019" t="s">
        <v>1705</v>
      </c>
      <c r="F4019" t="s">
        <v>7182</v>
      </c>
      <c r="G4019">
        <f>'9A'!$D$40</f>
        <v>0</v>
      </c>
    </row>
    <row r="4020" spans="1:7">
      <c r="A4020" t="s">
        <v>659</v>
      </c>
      <c r="C4020" t="str">
        <f>'9A'!$AM$40</f>
        <v>BO_1993881</v>
      </c>
      <c r="D4020" t="s">
        <v>1706</v>
      </c>
      <c r="F4020" t="s">
        <v>7182</v>
      </c>
      <c r="G4020">
        <f>'9A'!$E$40</f>
        <v>4.0063819432000001</v>
      </c>
    </row>
    <row r="4021" spans="1:7">
      <c r="A4021" t="s">
        <v>659</v>
      </c>
      <c r="C4021" t="str">
        <f>'9A'!$AN$40</f>
        <v>BO_8061588</v>
      </c>
      <c r="D4021" t="s">
        <v>1707</v>
      </c>
      <c r="F4021" t="s">
        <v>7182</v>
      </c>
      <c r="G4021">
        <f>'9A'!$F$40</f>
        <v>3.5922843829999991</v>
      </c>
    </row>
    <row r="4022" spans="1:7">
      <c r="A4022" t="s">
        <v>659</v>
      </c>
      <c r="C4022" t="str">
        <f>'9A'!$AO$40</f>
        <v>BO_2205112</v>
      </c>
      <c r="D4022" t="s">
        <v>1708</v>
      </c>
      <c r="F4022" t="s">
        <v>7182</v>
      </c>
      <c r="G4022">
        <f>'9A'!$G$40</f>
        <v>-0.41409756020000055</v>
      </c>
    </row>
    <row r="4023" spans="1:7">
      <c r="A4023" t="s">
        <v>659</v>
      </c>
      <c r="C4023" t="str">
        <f>'9A'!$AP$40</f>
        <v>BO_2488494</v>
      </c>
      <c r="D4023" t="s">
        <v>1709</v>
      </c>
      <c r="F4023" t="s">
        <v>7182</v>
      </c>
      <c r="G4023">
        <f>'9A'!$H$40</f>
        <v>17.341999999999999</v>
      </c>
    </row>
    <row r="4024" spans="1:7">
      <c r="A4024" t="s">
        <v>659</v>
      </c>
      <c r="C4024" t="str">
        <f>'9A'!$AQ$40</f>
        <v>BO_3942593</v>
      </c>
      <c r="D4024" t="s">
        <v>1710</v>
      </c>
      <c r="F4024" t="s">
        <v>7182</v>
      </c>
      <c r="G4024">
        <f>'9A'!$I$40</f>
        <v>3.5929351459999994</v>
      </c>
    </row>
    <row r="4025" spans="1:7">
      <c r="A4025" t="s">
        <v>659</v>
      </c>
      <c r="C4025" t="str">
        <f>'9A'!$AR$40</f>
        <v>BO_7737865</v>
      </c>
      <c r="D4025" t="s">
        <v>1708</v>
      </c>
      <c r="F4025" t="s">
        <v>7182</v>
      </c>
      <c r="G4025">
        <f>'9A'!$J$40</f>
        <v>-13.749064854</v>
      </c>
    </row>
    <row r="4026" spans="1:7">
      <c r="A4026" t="s">
        <v>659</v>
      </c>
      <c r="C4026" t="str">
        <f>'9A'!$AS$40</f>
        <v>BO_9499548</v>
      </c>
      <c r="D4026" t="s">
        <v>1711</v>
      </c>
      <c r="F4026" t="s">
        <v>7182</v>
      </c>
      <c r="G4026">
        <f>'9A'!$K$40</f>
        <v>13.749461854</v>
      </c>
    </row>
    <row r="4027" spans="1:7">
      <c r="A4027" t="s">
        <v>659</v>
      </c>
      <c r="C4027" t="str">
        <f>'9A'!$AT$40</f>
        <v>BO_9075086</v>
      </c>
      <c r="D4027" t="s">
        <v>1712</v>
      </c>
      <c r="F4027" t="s">
        <v>7182</v>
      </c>
      <c r="G4027">
        <f>'9A'!$L$40</f>
        <v>0.40093174099999995</v>
      </c>
    </row>
    <row r="4028" spans="1:7">
      <c r="A4028" t="s">
        <v>659</v>
      </c>
      <c r="C4028" t="str">
        <f>'9A'!$AU$40</f>
        <v>BO23_9075086</v>
      </c>
      <c r="D4028" t="s">
        <v>1713</v>
      </c>
      <c r="F4028" t="s">
        <v>7182</v>
      </c>
      <c r="G4028">
        <f>'9A'!$M$40</f>
        <v>1.6101016000000003E-2</v>
      </c>
    </row>
    <row r="4029" spans="1:7">
      <c r="A4029" t="s">
        <v>659</v>
      </c>
      <c r="C4029" t="str">
        <f>'9A'!$AV$40</f>
        <v>BO_2988952</v>
      </c>
      <c r="D4029" t="s">
        <v>1714</v>
      </c>
      <c r="F4029" t="s">
        <v>7182</v>
      </c>
      <c r="G4029">
        <f>'9A'!$N$40</f>
        <v>0.40460104799999991</v>
      </c>
    </row>
    <row r="4030" spans="1:7">
      <c r="A4030" t="s">
        <v>659</v>
      </c>
      <c r="C4030" t="str">
        <f>'9A'!$AW$40</f>
        <v>BO23_2988952</v>
      </c>
      <c r="D4030" t="s">
        <v>1715</v>
      </c>
      <c r="F4030" t="s">
        <v>7182</v>
      </c>
      <c r="G4030">
        <f>'9A'!$O$40</f>
        <v>1.9698015999999999E-2</v>
      </c>
    </row>
    <row r="4031" spans="1:7">
      <c r="A4031" t="s">
        <v>660</v>
      </c>
      <c r="C4031" t="e">
        <f>#REF!</f>
        <v>#REF!</v>
      </c>
      <c r="D4031" t="e">
        <f xml:space="preserve"> _xlfn.CONCAT(#REF!, "-",#REF!, "-",#REF!, "-",#REF!, "-",#REF!, "-",#REF!)</f>
        <v>#REF!</v>
      </c>
      <c r="F4031" t="s">
        <v>7182</v>
      </c>
      <c r="G4031" t="e">
        <f>#REF!</f>
        <v>#REF!</v>
      </c>
    </row>
    <row r="4032" spans="1:7">
      <c r="A4032" t="s">
        <v>660</v>
      </c>
      <c r="C4032" t="e">
        <f>#REF!</f>
        <v>#REF!</v>
      </c>
      <c r="D4032" t="e">
        <f xml:space="preserve"> _xlfn.CONCAT(#REF!, "-",#REF!, "-",#REF!, "-",#REF!, "-",#REF!, "-",#REF!)</f>
        <v>#REF!</v>
      </c>
      <c r="F4032" t="s">
        <v>7182</v>
      </c>
      <c r="G4032" t="e">
        <f>#REF!</f>
        <v>#REF!</v>
      </c>
    </row>
    <row r="4033" spans="1:7">
      <c r="A4033" t="s">
        <v>660</v>
      </c>
      <c r="C4033" t="e">
        <f>#REF!</f>
        <v>#REF!</v>
      </c>
      <c r="D4033" t="e">
        <f xml:space="preserve"> _xlfn.CONCAT(#REF!, "-",#REF!, "-",#REF!, "-",#REF!, "-",#REF!, "-",#REF!)</f>
        <v>#REF!</v>
      </c>
      <c r="F4033" t="s">
        <v>7182</v>
      </c>
      <c r="G4033" t="e">
        <f>#REF!</f>
        <v>#REF!</v>
      </c>
    </row>
    <row r="4034" spans="1:7">
      <c r="A4034" t="s">
        <v>660</v>
      </c>
      <c r="C4034" t="e">
        <f>#REF!</f>
        <v>#REF!</v>
      </c>
      <c r="D4034" t="e">
        <f xml:space="preserve"> _xlfn.CONCAT(#REF!, "-",#REF!, "-",#REF!, "-",#REF!, "-",#REF!, "-",#REF!)</f>
        <v>#REF!</v>
      </c>
      <c r="F4034" t="s">
        <v>7182</v>
      </c>
      <c r="G4034" t="e">
        <f>#REF!</f>
        <v>#REF!</v>
      </c>
    </row>
    <row r="4035" spans="1:7">
      <c r="A4035" t="s">
        <v>660</v>
      </c>
      <c r="C4035" t="e">
        <f>#REF!</f>
        <v>#REF!</v>
      </c>
      <c r="D4035" t="e">
        <f xml:space="preserve"> _xlfn.CONCAT(#REF!, "-",#REF!, "-",#REF!, "-",#REF!, "-",#REF!, "-",#REF!)</f>
        <v>#REF!</v>
      </c>
      <c r="F4035" t="s">
        <v>7182</v>
      </c>
      <c r="G4035" t="e">
        <f>#REF!</f>
        <v>#REF!</v>
      </c>
    </row>
    <row r="4036" spans="1:7">
      <c r="A4036" t="s">
        <v>660</v>
      </c>
      <c r="C4036" t="e">
        <f>#REF!</f>
        <v>#REF!</v>
      </c>
      <c r="D4036" t="e">
        <f xml:space="preserve"> _xlfn.CONCAT(#REF!, "-",#REF!, "-",#REF!, "-",#REF!, "-",#REF!, "-",#REF!)</f>
        <v>#REF!</v>
      </c>
      <c r="F4036" t="s">
        <v>7182</v>
      </c>
      <c r="G4036" t="e">
        <f>#REF!</f>
        <v>#REF!</v>
      </c>
    </row>
    <row r="4037" spans="1:7">
      <c r="A4037" t="s">
        <v>660</v>
      </c>
      <c r="C4037" t="e">
        <f>#REF!</f>
        <v>#REF!</v>
      </c>
      <c r="D4037" t="e">
        <f xml:space="preserve"> _xlfn.CONCAT(#REF!, "-",#REF!, "-",#REF!, "-",#REF!, "-",#REF!, "-",#REF!)</f>
        <v>#REF!</v>
      </c>
      <c r="F4037" t="s">
        <v>7182</v>
      </c>
      <c r="G4037" t="e">
        <f>#REF!</f>
        <v>#REF!</v>
      </c>
    </row>
    <row r="4038" spans="1:7">
      <c r="A4038" t="s">
        <v>660</v>
      </c>
      <c r="C4038" t="e">
        <f>#REF!</f>
        <v>#REF!</v>
      </c>
      <c r="D4038" t="e">
        <f xml:space="preserve"> _xlfn.CONCAT(#REF!, "-",#REF!, "-",#REF!, "-",#REF!, "-",#REF!, "-",#REF!)</f>
        <v>#REF!</v>
      </c>
      <c r="F4038" t="s">
        <v>7182</v>
      </c>
      <c r="G4038" t="e">
        <f>#REF!</f>
        <v>#REF!</v>
      </c>
    </row>
    <row r="4039" spans="1:7">
      <c r="A4039" t="s">
        <v>660</v>
      </c>
      <c r="C4039" t="e">
        <f>#REF!</f>
        <v>#REF!</v>
      </c>
      <c r="D4039" t="e">
        <f xml:space="preserve"> _xlfn.CONCAT(#REF!, "-",#REF!, "-",#REF!, "-",#REF!, "-",#REF!, "-",#REF!)</f>
        <v>#REF!</v>
      </c>
      <c r="F4039" t="s">
        <v>7182</v>
      </c>
      <c r="G4039" t="e">
        <f>#REF!</f>
        <v>#REF!</v>
      </c>
    </row>
    <row r="4040" spans="1:7">
      <c r="A4040" t="s">
        <v>660</v>
      </c>
      <c r="C4040" t="e">
        <f>#REF!</f>
        <v>#REF!</v>
      </c>
      <c r="D4040" t="e">
        <f xml:space="preserve"> _xlfn.CONCAT(#REF!, "-",#REF!, "-",#REF!, "-",#REF!, "-",#REF!, "-",#REF!)</f>
        <v>#REF!</v>
      </c>
      <c r="F4040" t="s">
        <v>7182</v>
      </c>
      <c r="G4040" t="e">
        <f>#REF!</f>
        <v>#REF!</v>
      </c>
    </row>
    <row r="4041" spans="1:7">
      <c r="A4041" t="s">
        <v>660</v>
      </c>
      <c r="C4041" t="e">
        <f>#REF!</f>
        <v>#REF!</v>
      </c>
      <c r="D4041" t="e">
        <f xml:space="preserve"> _xlfn.CONCAT(#REF!, "-",#REF!, "-",#REF!, "-",#REF!, "-",#REF!, "-",#REF!)</f>
        <v>#REF!</v>
      </c>
      <c r="F4041" t="s">
        <v>7182</v>
      </c>
      <c r="G4041" t="e">
        <f>#REF!</f>
        <v>#REF!</v>
      </c>
    </row>
    <row r="4042" spans="1:7">
      <c r="A4042" t="s">
        <v>660</v>
      </c>
      <c r="C4042" t="e">
        <f>#REF!</f>
        <v>#REF!</v>
      </c>
      <c r="D4042" t="e">
        <f xml:space="preserve"> _xlfn.CONCAT(#REF!, "-",#REF!, "-",#REF!, "-",#REF!, "-",#REF!, "-",#REF!)</f>
        <v>#REF!</v>
      </c>
      <c r="F4042" t="s">
        <v>7182</v>
      </c>
      <c r="G4042" t="e">
        <f>#REF!</f>
        <v>#REF!</v>
      </c>
    </row>
    <row r="4043" spans="1:7">
      <c r="A4043" t="s">
        <v>660</v>
      </c>
      <c r="C4043" t="e">
        <f>#REF!</f>
        <v>#REF!</v>
      </c>
      <c r="D4043" t="e">
        <f xml:space="preserve"> _xlfn.CONCAT(#REF!, "-",#REF!, "-",#REF!, "-",#REF!, "-",#REF!, "-",#REF!)</f>
        <v>#REF!</v>
      </c>
      <c r="F4043" t="s">
        <v>7182</v>
      </c>
      <c r="G4043" t="e">
        <f>#REF!</f>
        <v>#REF!</v>
      </c>
    </row>
    <row r="4044" spans="1:7">
      <c r="A4044" t="s">
        <v>660</v>
      </c>
      <c r="C4044" t="e">
        <f>#REF!</f>
        <v>#REF!</v>
      </c>
      <c r="D4044" t="e">
        <f xml:space="preserve"> _xlfn.CONCAT(#REF!, "-",#REF!, "-",#REF!, "-",#REF!, "-",#REF!, "-",#REF!)</f>
        <v>#REF!</v>
      </c>
      <c r="F4044" t="s">
        <v>7182</v>
      </c>
      <c r="G4044" t="e">
        <f>#REF!</f>
        <v>#REF!</v>
      </c>
    </row>
    <row r="4045" spans="1:7">
      <c r="A4045" t="s">
        <v>660</v>
      </c>
      <c r="C4045" t="e">
        <f>#REF!</f>
        <v>#REF!</v>
      </c>
      <c r="D4045" t="e">
        <f xml:space="preserve"> _xlfn.CONCAT(#REF!, "-",#REF!, "-",#REF!, "-",#REF!, "-",#REF!, "-",#REF!)</f>
        <v>#REF!</v>
      </c>
      <c r="F4045" t="s">
        <v>7182</v>
      </c>
      <c r="G4045" t="e">
        <f>#REF!</f>
        <v>#REF!</v>
      </c>
    </row>
    <row r="4046" spans="1:7">
      <c r="A4046" t="s">
        <v>660</v>
      </c>
      <c r="C4046" t="e">
        <f>#REF!</f>
        <v>#REF!</v>
      </c>
      <c r="D4046" t="e">
        <f xml:space="preserve"> _xlfn.CONCAT(#REF!, "-",#REF!, "-",#REF!, "-",#REF!, "-",#REF!, "-",#REF!)</f>
        <v>#REF!</v>
      </c>
      <c r="F4046" t="s">
        <v>7182</v>
      </c>
      <c r="G4046" t="e">
        <f>#REF!</f>
        <v>#REF!</v>
      </c>
    </row>
    <row r="4047" spans="1:7">
      <c r="A4047" t="s">
        <v>660</v>
      </c>
      <c r="C4047" t="e">
        <f>#REF!</f>
        <v>#REF!</v>
      </c>
      <c r="D4047" t="e">
        <f xml:space="preserve"> _xlfn.CONCAT(#REF!, "-",#REF!, "-",#REF!, "-",#REF!, "-",#REF!, "-",#REF!)</f>
        <v>#REF!</v>
      </c>
      <c r="F4047" t="s">
        <v>7182</v>
      </c>
      <c r="G4047" t="e">
        <f>#REF!</f>
        <v>#REF!</v>
      </c>
    </row>
    <row r="4048" spans="1:7">
      <c r="A4048" t="s">
        <v>660</v>
      </c>
      <c r="C4048" t="e">
        <f>#REF!</f>
        <v>#REF!</v>
      </c>
      <c r="D4048" t="e">
        <f xml:space="preserve"> _xlfn.CONCAT(#REF!, "-",#REF!, "-",#REF!, "-",#REF!, "-",#REF!, "-",#REF!)</f>
        <v>#REF!</v>
      </c>
      <c r="F4048" t="s">
        <v>7182</v>
      </c>
      <c r="G4048" t="e">
        <f>#REF!</f>
        <v>#REF!</v>
      </c>
    </row>
    <row r="4049" spans="1:7">
      <c r="A4049" t="s">
        <v>660</v>
      </c>
      <c r="C4049" t="e">
        <f>#REF!</f>
        <v>#REF!</v>
      </c>
      <c r="D4049" t="e">
        <f xml:space="preserve"> _xlfn.CONCAT(#REF!, "-",#REF!, "-",#REF!, "-",#REF!, "-",#REF!, "-",#REF!)</f>
        <v>#REF!</v>
      </c>
      <c r="F4049" t="s">
        <v>7182</v>
      </c>
      <c r="G4049" t="e">
        <f>#REF!</f>
        <v>#REF!</v>
      </c>
    </row>
    <row r="4050" spans="1:7">
      <c r="A4050" t="s">
        <v>660</v>
      </c>
      <c r="C4050" t="e">
        <f>#REF!</f>
        <v>#REF!</v>
      </c>
      <c r="D4050" t="e">
        <f xml:space="preserve"> _xlfn.CONCAT(#REF!, "-",#REF!, "-",#REF!, "-",#REF!, "-",#REF!, "-",#REF!)</f>
        <v>#REF!</v>
      </c>
      <c r="F4050" t="s">
        <v>7182</v>
      </c>
      <c r="G4050" t="e">
        <f>#REF!</f>
        <v>#REF!</v>
      </c>
    </row>
    <row r="4051" spans="1:7">
      <c r="A4051" t="s">
        <v>660</v>
      </c>
      <c r="C4051" t="e">
        <f>#REF!</f>
        <v>#REF!</v>
      </c>
      <c r="D4051" t="e">
        <f xml:space="preserve"> _xlfn.CONCAT(#REF!, "-",#REF!, "-",#REF!, "-",#REF!, "-",#REF!, "-",#REF!)</f>
        <v>#REF!</v>
      </c>
      <c r="F4051" t="s">
        <v>7182</v>
      </c>
      <c r="G4051" t="e">
        <f>#REF!</f>
        <v>#REF!</v>
      </c>
    </row>
    <row r="4052" spans="1:7">
      <c r="A4052" t="s">
        <v>660</v>
      </c>
      <c r="C4052" t="e">
        <f>#REF!</f>
        <v>#REF!</v>
      </c>
      <c r="D4052" t="e">
        <f xml:space="preserve"> _xlfn.CONCAT(#REF!, "-",#REF!, "-",#REF!, "-",#REF!, "-",#REF!, "-",#REF!)</f>
        <v>#REF!</v>
      </c>
      <c r="F4052" t="s">
        <v>7182</v>
      </c>
      <c r="G4052" t="e">
        <f>#REF!</f>
        <v>#REF!</v>
      </c>
    </row>
    <row r="4053" spans="1:7">
      <c r="A4053" t="s">
        <v>660</v>
      </c>
      <c r="C4053" t="e">
        <f>#REF!</f>
        <v>#REF!</v>
      </c>
      <c r="D4053" t="e">
        <f xml:space="preserve"> _xlfn.CONCAT(#REF!, "-",#REF!, "-",#REF!, "-",#REF!, "-",#REF!, "-",#REF!)</f>
        <v>#REF!</v>
      </c>
      <c r="F4053" t="s">
        <v>7182</v>
      </c>
      <c r="G4053" t="e">
        <f>#REF!</f>
        <v>#REF!</v>
      </c>
    </row>
    <row r="4054" spans="1:7">
      <c r="A4054" t="s">
        <v>660</v>
      </c>
      <c r="C4054" t="e">
        <f>#REF!</f>
        <v>#REF!</v>
      </c>
      <c r="D4054" t="e">
        <f xml:space="preserve"> _xlfn.CONCAT(#REF!, "-",#REF!, "-",#REF!, "-",#REF!, "-",#REF!, "-",#REF!)</f>
        <v>#REF!</v>
      </c>
      <c r="F4054" t="s">
        <v>7182</v>
      </c>
      <c r="G4054" t="e">
        <f>#REF!</f>
        <v>#REF!</v>
      </c>
    </row>
    <row r="4055" spans="1:7">
      <c r="A4055" t="s">
        <v>660</v>
      </c>
      <c r="C4055" t="e">
        <f>#REF!</f>
        <v>#REF!</v>
      </c>
      <c r="D4055" t="e">
        <f xml:space="preserve"> _xlfn.CONCAT(#REF!, "-",#REF!, "-",#REF!, "-",#REF!, "-",#REF!, "-",#REF!)</f>
        <v>#REF!</v>
      </c>
      <c r="F4055" t="s">
        <v>7182</v>
      </c>
      <c r="G4055" t="e">
        <f>#REF!</f>
        <v>#REF!</v>
      </c>
    </row>
    <row r="4056" spans="1:7">
      <c r="A4056" t="s">
        <v>660</v>
      </c>
      <c r="C4056" t="e">
        <f>#REF!</f>
        <v>#REF!</v>
      </c>
      <c r="D4056" t="e">
        <f xml:space="preserve"> _xlfn.CONCAT(#REF!, "-",#REF!, "-",#REF!, "-",#REF!, "-",#REF!, "-",#REF!)</f>
        <v>#REF!</v>
      </c>
      <c r="F4056" t="s">
        <v>7182</v>
      </c>
      <c r="G4056" t="e">
        <f>#REF!</f>
        <v>#REF!</v>
      </c>
    </row>
    <row r="4057" spans="1:7">
      <c r="A4057" t="s">
        <v>660</v>
      </c>
      <c r="C4057" t="e">
        <f>#REF!</f>
        <v>#REF!</v>
      </c>
      <c r="D4057" t="e">
        <f xml:space="preserve"> _xlfn.CONCAT(#REF!, "-",#REF!, "-",#REF!, "-",#REF!, "-",#REF!, "-",#REF!)</f>
        <v>#REF!</v>
      </c>
      <c r="F4057" t="s">
        <v>7182</v>
      </c>
      <c r="G4057" t="e">
        <f>#REF!</f>
        <v>#REF!</v>
      </c>
    </row>
    <row r="4058" spans="1:7">
      <c r="A4058" t="s">
        <v>660</v>
      </c>
      <c r="C4058" t="e">
        <f>#REF!</f>
        <v>#REF!</v>
      </c>
      <c r="D4058" t="e">
        <f xml:space="preserve"> _xlfn.CONCAT(#REF!, "-",#REF!, "-",#REF!, "-",#REF!, "-",#REF!, "-",#REF!)</f>
        <v>#REF!</v>
      </c>
      <c r="F4058" t="s">
        <v>7182</v>
      </c>
      <c r="G4058" t="e">
        <f>#REF!</f>
        <v>#REF!</v>
      </c>
    </row>
    <row r="4059" spans="1:7">
      <c r="A4059" t="s">
        <v>660</v>
      </c>
      <c r="C4059" t="e">
        <f>#REF!</f>
        <v>#REF!</v>
      </c>
      <c r="D4059" t="e">
        <f xml:space="preserve"> _xlfn.CONCAT(#REF!, "-",#REF!, "-",#REF!, "-",#REF!, "-",#REF!, "-",#REF!)</f>
        <v>#REF!</v>
      </c>
      <c r="F4059" t="s">
        <v>7182</v>
      </c>
      <c r="G4059" t="e">
        <f>#REF!</f>
        <v>#REF!</v>
      </c>
    </row>
    <row r="4060" spans="1:7">
      <c r="A4060" t="s">
        <v>660</v>
      </c>
      <c r="C4060" t="e">
        <f>#REF!</f>
        <v>#REF!</v>
      </c>
      <c r="D4060" t="e">
        <f xml:space="preserve"> _xlfn.CONCAT(#REF!, "-",#REF!, "-",#REF!, "-",#REF!, "-",#REF!, "-",#REF!)</f>
        <v>#REF!</v>
      </c>
      <c r="F4060" t="s">
        <v>7182</v>
      </c>
      <c r="G4060" t="e">
        <f>#REF!</f>
        <v>#REF!</v>
      </c>
    </row>
    <row r="4061" spans="1:7">
      <c r="A4061" t="s">
        <v>660</v>
      </c>
      <c r="C4061" t="e">
        <f>#REF!</f>
        <v>#REF!</v>
      </c>
      <c r="D4061" t="e">
        <f xml:space="preserve"> _xlfn.CONCAT(#REF!, "-",#REF!, "-",#REF!, "-",#REF!, "-",#REF!, "-",#REF!)</f>
        <v>#REF!</v>
      </c>
      <c r="F4061" t="s">
        <v>7182</v>
      </c>
      <c r="G4061" t="e">
        <f>#REF!</f>
        <v>#REF!</v>
      </c>
    </row>
    <row r="4062" spans="1:7">
      <c r="A4062" t="s">
        <v>660</v>
      </c>
      <c r="C4062" t="e">
        <f>#REF!</f>
        <v>#REF!</v>
      </c>
      <c r="D4062" t="e">
        <f xml:space="preserve"> _xlfn.CONCAT(#REF!, "-",#REF!, "-",#REF!, "-",#REF!, "-",#REF!, "-",#REF!)</f>
        <v>#REF!</v>
      </c>
      <c r="F4062" t="s">
        <v>7182</v>
      </c>
      <c r="G4062" t="e">
        <f>#REF!</f>
        <v>#REF!</v>
      </c>
    </row>
    <row r="4063" spans="1:7">
      <c r="A4063" t="s">
        <v>660</v>
      </c>
      <c r="C4063" t="e">
        <f>#REF!</f>
        <v>#REF!</v>
      </c>
      <c r="D4063" t="e">
        <f xml:space="preserve"> _xlfn.CONCAT(#REF!, "-",#REF!, "-",#REF!, "-",#REF!, "-",#REF!, "-",#REF!)</f>
        <v>#REF!</v>
      </c>
      <c r="F4063" t="s">
        <v>7182</v>
      </c>
      <c r="G4063" t="e">
        <f>#REF!</f>
        <v>#REF!</v>
      </c>
    </row>
    <row r="4064" spans="1:7">
      <c r="A4064" t="s">
        <v>660</v>
      </c>
      <c r="C4064" t="e">
        <f>#REF!</f>
        <v>#REF!</v>
      </c>
      <c r="D4064" t="e">
        <f xml:space="preserve"> _xlfn.CONCAT(#REF!, "-",#REF!, "-",#REF!, "-",#REF!, "-",#REF!, "-",#REF!)</f>
        <v>#REF!</v>
      </c>
      <c r="F4064" t="s">
        <v>7182</v>
      </c>
      <c r="G4064" t="e">
        <f>#REF!</f>
        <v>#REF!</v>
      </c>
    </row>
    <row r="4065" spans="1:7">
      <c r="A4065" t="s">
        <v>660</v>
      </c>
      <c r="C4065" t="e">
        <f>#REF!</f>
        <v>#REF!</v>
      </c>
      <c r="D4065" t="e">
        <f xml:space="preserve"> _xlfn.CONCAT(#REF!, "-",#REF!, "-",#REF!, "-",#REF!, "-",#REF!, "-",#REF!)</f>
        <v>#REF!</v>
      </c>
      <c r="F4065" t="s">
        <v>7182</v>
      </c>
      <c r="G4065" t="e">
        <f>#REF!</f>
        <v>#REF!</v>
      </c>
    </row>
    <row r="4066" spans="1:7">
      <c r="A4066" t="s">
        <v>660</v>
      </c>
      <c r="C4066" t="e">
        <f>#REF!</f>
        <v>#REF!</v>
      </c>
      <c r="D4066" t="e">
        <f xml:space="preserve"> _xlfn.CONCAT(#REF!, "-",#REF!, "-",#REF!, "-",#REF!, "-",#REF!, "-",#REF!)</f>
        <v>#REF!</v>
      </c>
      <c r="F4066" t="s">
        <v>7182</v>
      </c>
      <c r="G4066" t="e">
        <f>#REF!</f>
        <v>#REF!</v>
      </c>
    </row>
    <row r="4067" spans="1:7">
      <c r="A4067" t="s">
        <v>660</v>
      </c>
      <c r="C4067" t="e">
        <f>#REF!</f>
        <v>#REF!</v>
      </c>
      <c r="D4067" t="e">
        <f xml:space="preserve"> _xlfn.CONCAT(#REF!, "-",#REF!, "-",#REF!, "-",#REF!, "-",#REF!, "-",#REF!)</f>
        <v>#REF!</v>
      </c>
      <c r="F4067" t="s">
        <v>7182</v>
      </c>
      <c r="G4067" t="e">
        <f>#REF!</f>
        <v>#REF!</v>
      </c>
    </row>
    <row r="4068" spans="1:7">
      <c r="A4068" t="s">
        <v>660</v>
      </c>
      <c r="C4068" t="e">
        <f>#REF!</f>
        <v>#REF!</v>
      </c>
      <c r="D4068" t="e">
        <f xml:space="preserve"> _xlfn.CONCAT(#REF!, "-",#REF!, "-",#REF!, "-",#REF!, "-",#REF!, "-",#REF!)</f>
        <v>#REF!</v>
      </c>
      <c r="F4068" t="s">
        <v>7182</v>
      </c>
      <c r="G4068" t="e">
        <f>#REF!</f>
        <v>#REF!</v>
      </c>
    </row>
    <row r="4069" spans="1:7">
      <c r="A4069" t="s">
        <v>660</v>
      </c>
      <c r="C4069" t="e">
        <f>#REF!</f>
        <v>#REF!</v>
      </c>
      <c r="D4069" t="e">
        <f xml:space="preserve"> _xlfn.CONCAT(#REF!, "-",#REF!, "-",#REF!, "-",#REF!, "-",#REF!, "-",#REF!)</f>
        <v>#REF!</v>
      </c>
      <c r="F4069" t="s">
        <v>7182</v>
      </c>
      <c r="G4069" t="e">
        <f>#REF!</f>
        <v>#REF!</v>
      </c>
    </row>
    <row r="4070" spans="1:7">
      <c r="A4070" t="s">
        <v>660</v>
      </c>
      <c r="C4070" t="e">
        <f>#REF!</f>
        <v>#REF!</v>
      </c>
      <c r="D4070" t="e">
        <f xml:space="preserve"> _xlfn.CONCAT(#REF!, "-",#REF!, "-",#REF!, "-",#REF!, "-",#REF!, "-",#REF!)</f>
        <v>#REF!</v>
      </c>
      <c r="F4070" t="s">
        <v>7182</v>
      </c>
      <c r="G4070" t="e">
        <f>#REF!</f>
        <v>#REF!</v>
      </c>
    </row>
    <row r="4071" spans="1:7">
      <c r="A4071" t="s">
        <v>660</v>
      </c>
      <c r="C4071" t="e">
        <f>#REF!</f>
        <v>#REF!</v>
      </c>
      <c r="D4071" t="e">
        <f xml:space="preserve"> _xlfn.CONCAT(#REF!, "-",#REF!, "-",#REF!, "-",#REF!, "-",#REF!, "-",#REF!)</f>
        <v>#REF!</v>
      </c>
      <c r="F4071" t="s">
        <v>7182</v>
      </c>
      <c r="G4071" t="e">
        <f>#REF!</f>
        <v>#REF!</v>
      </c>
    </row>
    <row r="4072" spans="1:7">
      <c r="A4072" t="s">
        <v>660</v>
      </c>
      <c r="C4072" t="e">
        <f>#REF!</f>
        <v>#REF!</v>
      </c>
      <c r="D4072" t="e">
        <f xml:space="preserve"> _xlfn.CONCAT(#REF!, "-",#REF!, "-",#REF!, "-",#REF!, "-",#REF!, "-",#REF!)</f>
        <v>#REF!</v>
      </c>
      <c r="F4072" t="s">
        <v>7182</v>
      </c>
      <c r="G4072" t="e">
        <f>#REF!</f>
        <v>#REF!</v>
      </c>
    </row>
    <row r="4073" spans="1:7">
      <c r="A4073" t="s">
        <v>660</v>
      </c>
      <c r="C4073" t="e">
        <f>#REF!</f>
        <v>#REF!</v>
      </c>
      <c r="D4073" t="e">
        <f xml:space="preserve"> _xlfn.CONCAT(#REF!, "-",#REF!, "-",#REF!, "-",#REF!, "-",#REF!, "-",#REF!)</f>
        <v>#REF!</v>
      </c>
      <c r="F4073" t="s">
        <v>7182</v>
      </c>
      <c r="G4073" t="e">
        <f>#REF!</f>
        <v>#REF!</v>
      </c>
    </row>
    <row r="4074" spans="1:7">
      <c r="A4074" t="s">
        <v>660</v>
      </c>
      <c r="C4074" t="e">
        <f>#REF!</f>
        <v>#REF!</v>
      </c>
      <c r="D4074" t="e">
        <f xml:space="preserve"> _xlfn.CONCAT(#REF!, "-",#REF!, "-",#REF!, "-",#REF!, "-",#REF!, "-",#REF!)</f>
        <v>#REF!</v>
      </c>
      <c r="F4074" t="s">
        <v>7182</v>
      </c>
      <c r="G4074" t="e">
        <f>#REF!</f>
        <v>#REF!</v>
      </c>
    </row>
    <row r="4075" spans="1:7">
      <c r="A4075" t="s">
        <v>660</v>
      </c>
      <c r="C4075" t="e">
        <f>#REF!</f>
        <v>#REF!</v>
      </c>
      <c r="D4075" t="e">
        <f xml:space="preserve"> _xlfn.CONCAT(#REF!, "-",#REF!, "-",#REF!, "-",#REF!, "-",#REF!, "-",#REF!)</f>
        <v>#REF!</v>
      </c>
      <c r="F4075" t="s">
        <v>7182</v>
      </c>
      <c r="G4075" t="e">
        <f>#REF!</f>
        <v>#REF!</v>
      </c>
    </row>
    <row r="4076" spans="1:7">
      <c r="A4076" t="s">
        <v>660</v>
      </c>
      <c r="C4076" t="e">
        <f>#REF!</f>
        <v>#REF!</v>
      </c>
      <c r="D4076" t="e">
        <f xml:space="preserve"> _xlfn.CONCAT(#REF!, "-",#REF!, "-",#REF!, "-",#REF!, "-",#REF!, "-",#REF!)</f>
        <v>#REF!</v>
      </c>
      <c r="F4076" t="s">
        <v>7182</v>
      </c>
      <c r="G4076" t="e">
        <f>#REF!</f>
        <v>#REF!</v>
      </c>
    </row>
    <row r="4077" spans="1:7">
      <c r="A4077" t="s">
        <v>660</v>
      </c>
      <c r="C4077" t="e">
        <f>#REF!</f>
        <v>#REF!</v>
      </c>
      <c r="D4077" t="e">
        <f xml:space="preserve"> _xlfn.CONCAT(#REF!, "-",#REF!, "-",#REF!, "-",#REF!, "-",#REF!, "-",#REF!)</f>
        <v>#REF!</v>
      </c>
      <c r="F4077" t="s">
        <v>7182</v>
      </c>
      <c r="G4077" t="e">
        <f>#REF!</f>
        <v>#REF!</v>
      </c>
    </row>
    <row r="4078" spans="1:7">
      <c r="A4078" t="s">
        <v>660</v>
      </c>
      <c r="C4078" t="e">
        <f>#REF!</f>
        <v>#REF!</v>
      </c>
      <c r="D4078" t="e">
        <f xml:space="preserve"> _xlfn.CONCAT(#REF!, "-",#REF!, "-",#REF!, "-",#REF!, "-",#REF!, "-",#REF!)</f>
        <v>#REF!</v>
      </c>
      <c r="F4078" t="s">
        <v>7182</v>
      </c>
      <c r="G4078" t="e">
        <f>#REF!</f>
        <v>#REF!</v>
      </c>
    </row>
    <row r="4079" spans="1:7">
      <c r="A4079" t="s">
        <v>660</v>
      </c>
      <c r="C4079" t="e">
        <f>#REF!</f>
        <v>#REF!</v>
      </c>
      <c r="D4079" t="e">
        <f xml:space="preserve"> _xlfn.CONCAT(#REF!, "-",#REF!, "-",#REF!, "-",#REF!, "-",#REF!, "-",#REF!)</f>
        <v>#REF!</v>
      </c>
      <c r="F4079" t="s">
        <v>7182</v>
      </c>
      <c r="G4079" t="e">
        <f>#REF!</f>
        <v>#REF!</v>
      </c>
    </row>
    <row r="4080" spans="1:7">
      <c r="A4080" t="s">
        <v>660</v>
      </c>
      <c r="C4080" t="e">
        <f>#REF!</f>
        <v>#REF!</v>
      </c>
      <c r="D4080" t="e">
        <f xml:space="preserve"> _xlfn.CONCAT(#REF!, "-",#REF!, "-",#REF!, "-",#REF!, "-",#REF!, "-",#REF!)</f>
        <v>#REF!</v>
      </c>
      <c r="F4080" t="s">
        <v>7182</v>
      </c>
      <c r="G4080" t="e">
        <f>#REF!</f>
        <v>#REF!</v>
      </c>
    </row>
    <row r="4081" spans="1:7">
      <c r="A4081" t="s">
        <v>660</v>
      </c>
      <c r="C4081" t="e">
        <f>#REF!</f>
        <v>#REF!</v>
      </c>
      <c r="D4081" t="e">
        <f xml:space="preserve"> _xlfn.CONCAT(#REF!, "-",#REF!, "-",#REF!, "-",#REF!, "-",#REF!, "-",#REF!)</f>
        <v>#REF!</v>
      </c>
      <c r="F4081" t="s">
        <v>7182</v>
      </c>
      <c r="G4081" t="e">
        <f>#REF!</f>
        <v>#REF!</v>
      </c>
    </row>
    <row r="4082" spans="1:7">
      <c r="A4082" t="s">
        <v>660</v>
      </c>
      <c r="C4082" t="e">
        <f>#REF!</f>
        <v>#REF!</v>
      </c>
      <c r="D4082" t="e">
        <f xml:space="preserve"> _xlfn.CONCAT(#REF!, "-",#REF!, "-",#REF!, "-",#REF!, "-",#REF!, "-",#REF!)</f>
        <v>#REF!</v>
      </c>
      <c r="F4082" t="s">
        <v>7182</v>
      </c>
      <c r="G4082" t="e">
        <f>#REF!</f>
        <v>#REF!</v>
      </c>
    </row>
    <row r="4083" spans="1:7">
      <c r="A4083" t="s">
        <v>660</v>
      </c>
      <c r="C4083" t="e">
        <f>#REF!</f>
        <v>#REF!</v>
      </c>
      <c r="D4083" t="e">
        <f xml:space="preserve"> _xlfn.CONCAT(#REF!, "-",#REF!, "-",#REF!, "-",#REF!, "-",#REF!, "-",#REF!)</f>
        <v>#REF!</v>
      </c>
      <c r="F4083" t="s">
        <v>7182</v>
      </c>
      <c r="G4083" t="e">
        <f>#REF!</f>
        <v>#REF!</v>
      </c>
    </row>
    <row r="4084" spans="1:7">
      <c r="A4084" t="s">
        <v>660</v>
      </c>
      <c r="C4084" t="e">
        <f>#REF!</f>
        <v>#REF!</v>
      </c>
      <c r="D4084" t="e">
        <f xml:space="preserve"> _xlfn.CONCAT(#REF!, "-",#REF!, "-",#REF!, "-",#REF!, "-",#REF!, "-",#REF!)</f>
        <v>#REF!</v>
      </c>
      <c r="F4084" t="s">
        <v>7182</v>
      </c>
      <c r="G4084" t="e">
        <f>#REF!</f>
        <v>#REF!</v>
      </c>
    </row>
    <row r="4085" spans="1:7">
      <c r="A4085" t="s">
        <v>660</v>
      </c>
      <c r="C4085" t="e">
        <f>#REF!</f>
        <v>#REF!</v>
      </c>
      <c r="D4085" t="e">
        <f xml:space="preserve"> _xlfn.CONCAT(#REF!, "-",#REF!, "-",#REF!, "-",#REF!, "-",#REF!, "-",#REF!)</f>
        <v>#REF!</v>
      </c>
      <c r="F4085" t="s">
        <v>7182</v>
      </c>
      <c r="G4085" t="e">
        <f>#REF!</f>
        <v>#REF!</v>
      </c>
    </row>
    <row r="4086" spans="1:7">
      <c r="A4086" t="s">
        <v>660</v>
      </c>
      <c r="C4086" t="e">
        <f>#REF!</f>
        <v>#REF!</v>
      </c>
      <c r="D4086" t="e">
        <f xml:space="preserve"> _xlfn.CONCAT(#REF!, "-",#REF!, "-",#REF!, "-",#REF!, "-",#REF!, "-",#REF!)</f>
        <v>#REF!</v>
      </c>
      <c r="F4086" t="s">
        <v>7182</v>
      </c>
      <c r="G4086" t="e">
        <f>#REF!</f>
        <v>#REF!</v>
      </c>
    </row>
    <row r="4087" spans="1:7">
      <c r="A4087" t="s">
        <v>660</v>
      </c>
      <c r="C4087" t="e">
        <f>#REF!</f>
        <v>#REF!</v>
      </c>
      <c r="D4087" t="e">
        <f xml:space="preserve"> _xlfn.CONCAT(#REF!, "-",#REF!, "-",#REF!, "-",#REF!, "-",#REF!, "-",#REF!)</f>
        <v>#REF!</v>
      </c>
      <c r="F4087" t="s">
        <v>7182</v>
      </c>
      <c r="G4087" t="e">
        <f>#REF!</f>
        <v>#REF!</v>
      </c>
    </row>
    <row r="4088" spans="1:7">
      <c r="A4088" t="s">
        <v>660</v>
      </c>
      <c r="C4088" t="e">
        <f>#REF!</f>
        <v>#REF!</v>
      </c>
      <c r="D4088" t="e">
        <f xml:space="preserve"> _xlfn.CONCAT(#REF!, "-",#REF!, "-",#REF!, "-",#REF!, "-",#REF!, "-",#REF!)</f>
        <v>#REF!</v>
      </c>
      <c r="F4088" t="s">
        <v>7182</v>
      </c>
      <c r="G4088" t="e">
        <f>#REF!</f>
        <v>#REF!</v>
      </c>
    </row>
    <row r="4089" spans="1:7">
      <c r="A4089" t="s">
        <v>660</v>
      </c>
      <c r="C4089" t="e">
        <f>#REF!</f>
        <v>#REF!</v>
      </c>
      <c r="D4089" t="e">
        <f xml:space="preserve"> _xlfn.CONCAT(#REF!, "-",#REF!, "-",#REF!, "-",#REF!, "-",#REF!, "-",#REF!)</f>
        <v>#REF!</v>
      </c>
      <c r="F4089" t="s">
        <v>7182</v>
      </c>
      <c r="G4089" t="e">
        <f>#REF!</f>
        <v>#REF!</v>
      </c>
    </row>
    <row r="4090" spans="1:7">
      <c r="A4090" t="s">
        <v>660</v>
      </c>
      <c r="C4090" t="e">
        <f>#REF!</f>
        <v>#REF!</v>
      </c>
      <c r="D4090" t="e">
        <f xml:space="preserve"> _xlfn.CONCAT(#REF!, "-",#REF!, "-",#REF!, "-",#REF!, "-",#REF!, "-",#REF!)</f>
        <v>#REF!</v>
      </c>
      <c r="F4090" t="s">
        <v>7182</v>
      </c>
      <c r="G4090" t="e">
        <f>#REF!</f>
        <v>#REF!</v>
      </c>
    </row>
    <row r="4091" spans="1:7">
      <c r="A4091" t="s">
        <v>660</v>
      </c>
      <c r="C4091" t="e">
        <f>#REF!</f>
        <v>#REF!</v>
      </c>
      <c r="D4091" t="e">
        <f xml:space="preserve"> _xlfn.CONCAT(#REF!, "-",#REF!, "-",#REF!, "-",#REF!, "-",#REF!, "-",#REF!)</f>
        <v>#REF!</v>
      </c>
      <c r="F4091" t="s">
        <v>7182</v>
      </c>
      <c r="G4091" t="e">
        <f>#REF!</f>
        <v>#REF!</v>
      </c>
    </row>
    <row r="4092" spans="1:7">
      <c r="A4092" t="s">
        <v>660</v>
      </c>
      <c r="C4092" t="e">
        <f>#REF!</f>
        <v>#REF!</v>
      </c>
      <c r="D4092" t="e">
        <f xml:space="preserve"> _xlfn.CONCAT(#REF!, "-",#REF!, "-",#REF!, "-",#REF!, "-",#REF!, "-",#REF!)</f>
        <v>#REF!</v>
      </c>
      <c r="F4092" t="s">
        <v>7182</v>
      </c>
      <c r="G4092" t="e">
        <f>#REF!</f>
        <v>#REF!</v>
      </c>
    </row>
    <row r="4093" spans="1:7">
      <c r="A4093" t="s">
        <v>660</v>
      </c>
      <c r="C4093" t="e">
        <f>#REF!</f>
        <v>#REF!</v>
      </c>
      <c r="D4093" t="e">
        <f xml:space="preserve"> _xlfn.CONCAT(#REF!, "-",#REF!, "-",#REF!, "-",#REF!, "-",#REF!, "-",#REF!)</f>
        <v>#REF!</v>
      </c>
      <c r="F4093" t="s">
        <v>7182</v>
      </c>
      <c r="G4093" t="e">
        <f>#REF!</f>
        <v>#REF!</v>
      </c>
    </row>
    <row r="4094" spans="1:7">
      <c r="A4094" t="s">
        <v>660</v>
      </c>
      <c r="C4094" t="e">
        <f>#REF!</f>
        <v>#REF!</v>
      </c>
      <c r="D4094" t="e">
        <f xml:space="preserve"> _xlfn.CONCAT(#REF!, "-",#REF!, "-",#REF!, "-",#REF!, "-",#REF!, "-",#REF!)</f>
        <v>#REF!</v>
      </c>
      <c r="F4094" t="s">
        <v>7182</v>
      </c>
      <c r="G4094" t="e">
        <f>#REF!</f>
        <v>#REF!</v>
      </c>
    </row>
    <row r="4095" spans="1:7">
      <c r="A4095" t="s">
        <v>660</v>
      </c>
      <c r="C4095" t="e">
        <f>#REF!</f>
        <v>#REF!</v>
      </c>
      <c r="D4095" t="e">
        <f xml:space="preserve"> _xlfn.CONCAT(#REF!, "-",#REF!, "-",#REF!, "-",#REF!, "-",#REF!, "-",#REF!)</f>
        <v>#REF!</v>
      </c>
      <c r="F4095" t="s">
        <v>7182</v>
      </c>
      <c r="G4095" t="e">
        <f>#REF!</f>
        <v>#REF!</v>
      </c>
    </row>
    <row r="4096" spans="1:7">
      <c r="A4096" t="s">
        <v>660</v>
      </c>
      <c r="C4096" t="e">
        <f>#REF!</f>
        <v>#REF!</v>
      </c>
      <c r="D4096" t="e">
        <f xml:space="preserve"> _xlfn.CONCAT(#REF!, "-",#REF!, "-",#REF!, "-",#REF!, "-",#REF!, "-",#REF!)</f>
        <v>#REF!</v>
      </c>
      <c r="F4096" t="s">
        <v>7182</v>
      </c>
      <c r="G4096" t="e">
        <f>#REF!</f>
        <v>#REF!</v>
      </c>
    </row>
    <row r="4097" spans="1:7">
      <c r="A4097" t="s">
        <v>660</v>
      </c>
      <c r="C4097" t="e">
        <f>#REF!</f>
        <v>#REF!</v>
      </c>
      <c r="D4097" t="e">
        <f xml:space="preserve"> _xlfn.CONCAT(#REF!, "-",#REF!, "-",#REF!, "-",#REF!, "-",#REF!, "-",#REF!)</f>
        <v>#REF!</v>
      </c>
      <c r="F4097" t="s">
        <v>7182</v>
      </c>
      <c r="G4097" t="e">
        <f>#REF!</f>
        <v>#REF!</v>
      </c>
    </row>
    <row r="4098" spans="1:7">
      <c r="A4098" t="s">
        <v>660</v>
      </c>
      <c r="C4098" t="e">
        <f>#REF!</f>
        <v>#REF!</v>
      </c>
      <c r="D4098" t="e">
        <f xml:space="preserve"> _xlfn.CONCAT(#REF!, "-",#REF!, "-",#REF!, "-",#REF!, "-",#REF!, "-",#REF!)</f>
        <v>#REF!</v>
      </c>
      <c r="F4098" t="s">
        <v>7182</v>
      </c>
      <c r="G4098" t="e">
        <f>#REF!</f>
        <v>#REF!</v>
      </c>
    </row>
    <row r="4099" spans="1:7">
      <c r="A4099" t="s">
        <v>660</v>
      </c>
      <c r="C4099" t="e">
        <f>#REF!</f>
        <v>#REF!</v>
      </c>
      <c r="D4099" t="e">
        <f xml:space="preserve"> _xlfn.CONCAT(#REF!, "-",#REF!, "-",#REF!, "-",#REF!, "-",#REF!, "-",#REF!)</f>
        <v>#REF!</v>
      </c>
      <c r="F4099" t="s">
        <v>7182</v>
      </c>
      <c r="G4099" t="e">
        <f>#REF!</f>
        <v>#REF!</v>
      </c>
    </row>
    <row r="4100" spans="1:7">
      <c r="A4100" t="s">
        <v>660</v>
      </c>
      <c r="C4100" t="e">
        <f>#REF!</f>
        <v>#REF!</v>
      </c>
      <c r="D4100" t="e">
        <f xml:space="preserve"> _xlfn.CONCAT(#REF!, "-",#REF!, "-",#REF!, "-",#REF!, "-",#REF!, "-",#REF!)</f>
        <v>#REF!</v>
      </c>
      <c r="F4100" t="s">
        <v>7182</v>
      </c>
      <c r="G4100" t="e">
        <f>#REF!</f>
        <v>#REF!</v>
      </c>
    </row>
    <row r="4101" spans="1:7">
      <c r="A4101" t="s">
        <v>660</v>
      </c>
      <c r="C4101" t="e">
        <f>#REF!</f>
        <v>#REF!</v>
      </c>
      <c r="D4101" t="e">
        <f xml:space="preserve"> _xlfn.CONCAT(#REF!, "-",#REF!, "-",#REF!, "-",#REF!, "-",#REF!, "-",#REF!)</f>
        <v>#REF!</v>
      </c>
      <c r="F4101" t="s">
        <v>7182</v>
      </c>
      <c r="G4101" t="e">
        <f>#REF!</f>
        <v>#REF!</v>
      </c>
    </row>
    <row r="4102" spans="1:7">
      <c r="A4102" t="s">
        <v>660</v>
      </c>
      <c r="C4102" t="e">
        <f>#REF!</f>
        <v>#REF!</v>
      </c>
      <c r="D4102" t="e">
        <f xml:space="preserve"> _xlfn.CONCAT(#REF!, "-",#REF!, "-",#REF!, "-",#REF!, "-",#REF!, "-",#REF!)</f>
        <v>#REF!</v>
      </c>
      <c r="F4102" t="s">
        <v>7182</v>
      </c>
      <c r="G4102" t="e">
        <f>#REF!</f>
        <v>#REF!</v>
      </c>
    </row>
    <row r="4103" spans="1:7">
      <c r="A4103" t="s">
        <v>660</v>
      </c>
      <c r="C4103" t="e">
        <f>#REF!</f>
        <v>#REF!</v>
      </c>
      <c r="D4103" t="e">
        <f xml:space="preserve"> _xlfn.CONCAT(#REF!, "-",#REF!, "-",#REF!, "-",#REF!, "-",#REF!, "-",#REF!)</f>
        <v>#REF!</v>
      </c>
      <c r="F4103" t="s">
        <v>7182</v>
      </c>
      <c r="G4103" t="e">
        <f>#REF!</f>
        <v>#REF!</v>
      </c>
    </row>
    <row r="4104" spans="1:7">
      <c r="A4104" t="s">
        <v>660</v>
      </c>
      <c r="C4104" t="e">
        <f>#REF!</f>
        <v>#REF!</v>
      </c>
      <c r="D4104" t="e">
        <f xml:space="preserve"> _xlfn.CONCAT(#REF!, "-",#REF!, "-",#REF!, "-",#REF!, "-",#REF!, "-",#REF!)</f>
        <v>#REF!</v>
      </c>
      <c r="F4104" t="s">
        <v>7182</v>
      </c>
      <c r="G4104" t="e">
        <f>#REF!</f>
        <v>#REF!</v>
      </c>
    </row>
    <row r="4105" spans="1:7">
      <c r="A4105" t="s">
        <v>660</v>
      </c>
      <c r="C4105" t="e">
        <f>#REF!</f>
        <v>#REF!</v>
      </c>
      <c r="D4105" t="e">
        <f xml:space="preserve"> _xlfn.CONCAT(#REF!, "-",#REF!, "-",#REF!, "-",#REF!, "-",#REF!, "-",#REF!)</f>
        <v>#REF!</v>
      </c>
      <c r="F4105" t="s">
        <v>7182</v>
      </c>
      <c r="G4105" t="e">
        <f>#REF!</f>
        <v>#REF!</v>
      </c>
    </row>
    <row r="4106" spans="1:7">
      <c r="A4106" t="s">
        <v>660</v>
      </c>
      <c r="C4106" t="e">
        <f>#REF!</f>
        <v>#REF!</v>
      </c>
      <c r="D4106" t="e">
        <f xml:space="preserve"> _xlfn.CONCAT(#REF!, "-",#REF!, "-",#REF!, "-",#REF!, "-",#REF!, "-",#REF!)</f>
        <v>#REF!</v>
      </c>
      <c r="F4106" t="s">
        <v>7182</v>
      </c>
      <c r="G4106" t="e">
        <f>#REF!</f>
        <v>#REF!</v>
      </c>
    </row>
    <row r="4107" spans="1:7">
      <c r="A4107" t="s">
        <v>660</v>
      </c>
      <c r="C4107" t="e">
        <f>#REF!</f>
        <v>#REF!</v>
      </c>
      <c r="D4107" t="e">
        <f xml:space="preserve"> _xlfn.CONCAT(#REF!, "-",#REF!, "-",#REF!, "-",#REF!, "-",#REF!, "-",#REF!)</f>
        <v>#REF!</v>
      </c>
      <c r="F4107" t="s">
        <v>7182</v>
      </c>
      <c r="G4107" t="e">
        <f>#REF!</f>
        <v>#REF!</v>
      </c>
    </row>
    <row r="4108" spans="1:7">
      <c r="A4108" t="s">
        <v>660</v>
      </c>
      <c r="C4108" t="e">
        <f>#REF!</f>
        <v>#REF!</v>
      </c>
      <c r="D4108" t="e">
        <f xml:space="preserve"> _xlfn.CONCAT(#REF!, "-",#REF!, "-",#REF!, "-",#REF!, "-",#REF!, "-",#REF!)</f>
        <v>#REF!</v>
      </c>
      <c r="F4108" t="s">
        <v>7182</v>
      </c>
      <c r="G4108" t="e">
        <f>#REF!</f>
        <v>#REF!</v>
      </c>
    </row>
    <row r="4109" spans="1:7">
      <c r="A4109" t="s">
        <v>660</v>
      </c>
      <c r="C4109" t="e">
        <f>#REF!</f>
        <v>#REF!</v>
      </c>
      <c r="D4109" t="e">
        <f xml:space="preserve"> _xlfn.CONCAT(#REF!, "-",#REF!, "-",#REF!, "-",#REF!, "-",#REF!, "-",#REF!)</f>
        <v>#REF!</v>
      </c>
      <c r="F4109" t="s">
        <v>7182</v>
      </c>
      <c r="G4109" t="e">
        <f>#REF!</f>
        <v>#REF!</v>
      </c>
    </row>
    <row r="4110" spans="1:7">
      <c r="A4110" t="s">
        <v>660</v>
      </c>
      <c r="C4110" t="e">
        <f>#REF!</f>
        <v>#REF!</v>
      </c>
      <c r="D4110" t="e">
        <f xml:space="preserve"> _xlfn.CONCAT(#REF!, "-",#REF!, "-",#REF!, "-",#REF!, "-",#REF!, "-",#REF!)</f>
        <v>#REF!</v>
      </c>
      <c r="F4110" t="s">
        <v>7182</v>
      </c>
      <c r="G4110" t="e">
        <f>#REF!</f>
        <v>#REF!</v>
      </c>
    </row>
    <row r="4111" spans="1:7">
      <c r="A4111" t="s">
        <v>660</v>
      </c>
      <c r="C4111" t="e">
        <f>#REF!</f>
        <v>#REF!</v>
      </c>
      <c r="D4111" t="e">
        <f xml:space="preserve"> _xlfn.CONCAT(#REF!, "-",#REF!, "-",#REF!, "-",#REF!, "-",#REF!, "-",#REF!)</f>
        <v>#REF!</v>
      </c>
      <c r="F4111" t="s">
        <v>7182</v>
      </c>
      <c r="G4111" t="e">
        <f>#REF!</f>
        <v>#REF!</v>
      </c>
    </row>
    <row r="4112" spans="1:7">
      <c r="A4112" t="s">
        <v>660</v>
      </c>
      <c r="C4112" t="e">
        <f>#REF!</f>
        <v>#REF!</v>
      </c>
      <c r="D4112" t="e">
        <f xml:space="preserve"> _xlfn.CONCAT(#REF!, "-",#REF!, "-",#REF!, "-",#REF!, "-",#REF!, "-",#REF!)</f>
        <v>#REF!</v>
      </c>
      <c r="F4112" t="s">
        <v>7182</v>
      </c>
      <c r="G4112" t="e">
        <f>#REF!</f>
        <v>#REF!</v>
      </c>
    </row>
    <row r="4113" spans="1:7">
      <c r="A4113" t="s">
        <v>660</v>
      </c>
      <c r="C4113" t="e">
        <f>#REF!</f>
        <v>#REF!</v>
      </c>
      <c r="D4113" t="e">
        <f xml:space="preserve"> _xlfn.CONCAT(#REF!, "-",#REF!, "-",#REF!, "-",#REF!, "-",#REF!, "-",#REF!)</f>
        <v>#REF!</v>
      </c>
      <c r="F4113" t="s">
        <v>7182</v>
      </c>
      <c r="G4113" t="e">
        <f>#REF!</f>
        <v>#REF!</v>
      </c>
    </row>
    <row r="4114" spans="1:7">
      <c r="A4114" t="s">
        <v>660</v>
      </c>
      <c r="C4114" t="e">
        <f>#REF!</f>
        <v>#REF!</v>
      </c>
      <c r="D4114" t="e">
        <f xml:space="preserve"> _xlfn.CONCAT(#REF!, "-",#REF!, "-",#REF!, "-",#REF!, "-",#REF!, "-",#REF!)</f>
        <v>#REF!</v>
      </c>
      <c r="F4114" t="s">
        <v>7182</v>
      </c>
      <c r="G4114" t="e">
        <f>#REF!</f>
        <v>#REF!</v>
      </c>
    </row>
    <row r="4115" spans="1:7">
      <c r="A4115" t="s">
        <v>660</v>
      </c>
      <c r="C4115" t="e">
        <f>#REF!</f>
        <v>#REF!</v>
      </c>
      <c r="D4115" t="e">
        <f xml:space="preserve"> _xlfn.CONCAT(#REF!, "-",#REF!, "-",#REF!, "-",#REF!, "-",#REF!, "-",#REF!)</f>
        <v>#REF!</v>
      </c>
      <c r="F4115" t="s">
        <v>7182</v>
      </c>
      <c r="G4115" t="e">
        <f>#REF!</f>
        <v>#REF!</v>
      </c>
    </row>
    <row r="4116" spans="1:7">
      <c r="A4116" t="s">
        <v>660</v>
      </c>
      <c r="C4116" t="e">
        <f>#REF!</f>
        <v>#REF!</v>
      </c>
      <c r="D4116" t="e">
        <f xml:space="preserve"> _xlfn.CONCAT(#REF!, "-",#REF!, "-",#REF!, "-",#REF!, "-",#REF!, "-",#REF!)</f>
        <v>#REF!</v>
      </c>
      <c r="F4116" t="s">
        <v>7182</v>
      </c>
      <c r="G4116" t="e">
        <f>#REF!</f>
        <v>#REF!</v>
      </c>
    </row>
    <row r="4117" spans="1:7">
      <c r="A4117" t="s">
        <v>660</v>
      </c>
      <c r="C4117" t="e">
        <f>#REF!</f>
        <v>#REF!</v>
      </c>
      <c r="D4117" t="e">
        <f xml:space="preserve"> _xlfn.CONCAT(#REF!, "-",#REF!, "-",#REF!, "-",#REF!, "-",#REF!, "-",#REF!)</f>
        <v>#REF!</v>
      </c>
      <c r="F4117" t="s">
        <v>7182</v>
      </c>
      <c r="G4117" t="e">
        <f>#REF!</f>
        <v>#REF!</v>
      </c>
    </row>
    <row r="4118" spans="1:7">
      <c r="A4118" t="s">
        <v>660</v>
      </c>
      <c r="C4118" t="e">
        <f>#REF!</f>
        <v>#REF!</v>
      </c>
      <c r="D4118" t="e">
        <f xml:space="preserve"> _xlfn.CONCAT(#REF!, "-",#REF!, "-",#REF!, "-",#REF!, "-",#REF!, "-",#REF!)</f>
        <v>#REF!</v>
      </c>
      <c r="F4118" t="s">
        <v>7182</v>
      </c>
      <c r="G4118" t="e">
        <f>#REF!</f>
        <v>#REF!</v>
      </c>
    </row>
    <row r="4119" spans="1:7">
      <c r="A4119" t="s">
        <v>660</v>
      </c>
      <c r="C4119" t="e">
        <f>#REF!</f>
        <v>#REF!</v>
      </c>
      <c r="D4119" t="e">
        <f xml:space="preserve"> _xlfn.CONCAT(#REF!, "-",#REF!, "-",#REF!, "-",#REF!, "-",#REF!, "-",#REF!)</f>
        <v>#REF!</v>
      </c>
      <c r="F4119" t="s">
        <v>7182</v>
      </c>
      <c r="G4119" t="e">
        <f>#REF!</f>
        <v>#REF!</v>
      </c>
    </row>
    <row r="4120" spans="1:7">
      <c r="A4120" t="s">
        <v>660</v>
      </c>
      <c r="C4120" t="e">
        <f>#REF!</f>
        <v>#REF!</v>
      </c>
      <c r="D4120" t="e">
        <f xml:space="preserve"> _xlfn.CONCAT(#REF!, "-",#REF!, "-",#REF!, "-",#REF!, "-",#REF!, "-",#REF!)</f>
        <v>#REF!</v>
      </c>
      <c r="F4120" t="s">
        <v>7182</v>
      </c>
      <c r="G4120" t="e">
        <f>#REF!</f>
        <v>#REF!</v>
      </c>
    </row>
    <row r="4121" spans="1:7">
      <c r="A4121" t="s">
        <v>660</v>
      </c>
      <c r="C4121" t="e">
        <f>#REF!</f>
        <v>#REF!</v>
      </c>
      <c r="D4121" t="e">
        <f xml:space="preserve"> _xlfn.CONCAT(#REF!, "-",#REF!, "-",#REF!, "-",#REF!, "-",#REF!, "-",#REF!)</f>
        <v>#REF!</v>
      </c>
      <c r="F4121" t="s">
        <v>7182</v>
      </c>
      <c r="G4121" t="e">
        <f>#REF!</f>
        <v>#REF!</v>
      </c>
    </row>
    <row r="4122" spans="1:7">
      <c r="A4122" t="s">
        <v>660</v>
      </c>
      <c r="C4122" t="e">
        <f>#REF!</f>
        <v>#REF!</v>
      </c>
      <c r="D4122" t="e">
        <f xml:space="preserve"> _xlfn.CONCAT(#REF!, "-",#REF!, "-",#REF!, "-",#REF!, "-",#REF!, "-",#REF!)</f>
        <v>#REF!</v>
      </c>
      <c r="F4122" t="s">
        <v>7182</v>
      </c>
      <c r="G4122" t="e">
        <f>#REF!</f>
        <v>#REF!</v>
      </c>
    </row>
    <row r="4123" spans="1:7">
      <c r="A4123" t="s">
        <v>660</v>
      </c>
      <c r="C4123" t="e">
        <f>#REF!</f>
        <v>#REF!</v>
      </c>
      <c r="D4123" t="e">
        <f xml:space="preserve"> _xlfn.CONCAT(#REF!, "-",#REF!, "-",#REF!, "-",#REF!, "-",#REF!, "-",#REF!)</f>
        <v>#REF!</v>
      </c>
      <c r="F4123" t="s">
        <v>7182</v>
      </c>
      <c r="G4123" t="e">
        <f>#REF!</f>
        <v>#REF!</v>
      </c>
    </row>
    <row r="4124" spans="1:7">
      <c r="A4124" t="s">
        <v>660</v>
      </c>
      <c r="C4124" t="e">
        <f>#REF!</f>
        <v>#REF!</v>
      </c>
      <c r="D4124" t="e">
        <f xml:space="preserve"> _xlfn.CONCAT(#REF!, "-",#REF!, "-",#REF!, "-",#REF!, "-",#REF!, "-",#REF!)</f>
        <v>#REF!</v>
      </c>
      <c r="F4124" t="s">
        <v>7182</v>
      </c>
      <c r="G4124" t="e">
        <f>#REF!</f>
        <v>#REF!</v>
      </c>
    </row>
    <row r="4125" spans="1:7">
      <c r="A4125" t="s">
        <v>660</v>
      </c>
      <c r="C4125" t="e">
        <f>#REF!</f>
        <v>#REF!</v>
      </c>
      <c r="D4125" t="e">
        <f xml:space="preserve"> _xlfn.CONCAT(#REF!, "-",#REF!, "-",#REF!, "-",#REF!, "-",#REF!, "-",#REF!)</f>
        <v>#REF!</v>
      </c>
      <c r="F4125" t="s">
        <v>7182</v>
      </c>
      <c r="G4125" t="e">
        <f>#REF!</f>
        <v>#REF!</v>
      </c>
    </row>
    <row r="4126" spans="1:7">
      <c r="A4126" t="s">
        <v>660</v>
      </c>
      <c r="C4126" t="e">
        <f>#REF!</f>
        <v>#REF!</v>
      </c>
      <c r="D4126" t="e">
        <f xml:space="preserve"> _xlfn.CONCAT(#REF!, "-",#REF!, "-",#REF!, "-",#REF!, "-",#REF!, "-",#REF!)</f>
        <v>#REF!</v>
      </c>
      <c r="F4126" t="s">
        <v>7182</v>
      </c>
      <c r="G4126" t="e">
        <f>#REF!</f>
        <v>#REF!</v>
      </c>
    </row>
    <row r="4127" spans="1:7">
      <c r="A4127" t="s">
        <v>660</v>
      </c>
      <c r="C4127" t="e">
        <f>#REF!</f>
        <v>#REF!</v>
      </c>
      <c r="D4127" t="e">
        <f xml:space="preserve"> _xlfn.CONCAT(#REF!, "-",#REF!, "-",#REF!, "-",#REF!, "-",#REF!, "-",#REF!)</f>
        <v>#REF!</v>
      </c>
      <c r="F4127" t="s">
        <v>7182</v>
      </c>
      <c r="G4127" t="e">
        <f>#REF!</f>
        <v>#REF!</v>
      </c>
    </row>
    <row r="4128" spans="1:7">
      <c r="A4128" t="s">
        <v>660</v>
      </c>
      <c r="C4128" t="e">
        <f>#REF!</f>
        <v>#REF!</v>
      </c>
      <c r="D4128" t="e">
        <f xml:space="preserve"> _xlfn.CONCAT(#REF!, "-",#REF!, "-",#REF!, "-",#REF!, "-",#REF!, "-",#REF!)</f>
        <v>#REF!</v>
      </c>
      <c r="F4128" t="s">
        <v>7182</v>
      </c>
      <c r="G4128" t="e">
        <f>#REF!</f>
        <v>#REF!</v>
      </c>
    </row>
    <row r="4129" spans="1:7">
      <c r="A4129" t="s">
        <v>660</v>
      </c>
      <c r="C4129" t="e">
        <f>#REF!</f>
        <v>#REF!</v>
      </c>
      <c r="D4129" t="e">
        <f xml:space="preserve"> _xlfn.CONCAT(#REF!, "-",#REF!, "-",#REF!, "-",#REF!, "-",#REF!, "-",#REF!)</f>
        <v>#REF!</v>
      </c>
      <c r="F4129" t="s">
        <v>7182</v>
      </c>
      <c r="G4129" t="e">
        <f>#REF!</f>
        <v>#REF!</v>
      </c>
    </row>
    <row r="4130" spans="1:7">
      <c r="A4130" t="s">
        <v>660</v>
      </c>
      <c r="C4130" t="e">
        <f>#REF!</f>
        <v>#REF!</v>
      </c>
      <c r="D4130" t="e">
        <f xml:space="preserve"> _xlfn.CONCAT(#REF!, "-",#REF!, "-",#REF!, "-",#REF!, "-",#REF!, "-",#REF!)</f>
        <v>#REF!</v>
      </c>
      <c r="F4130" t="s">
        <v>7182</v>
      </c>
      <c r="G4130" t="e">
        <f>#REF!</f>
        <v>#REF!</v>
      </c>
    </row>
    <row r="4131" spans="1:7">
      <c r="A4131" t="s">
        <v>660</v>
      </c>
      <c r="C4131" t="e">
        <f>#REF!</f>
        <v>#REF!</v>
      </c>
      <c r="D4131" t="e">
        <f xml:space="preserve"> _xlfn.CONCAT(#REF!, "-",#REF!, "-",#REF!, "-",#REF!, "-",#REF!, "-",#REF!)</f>
        <v>#REF!</v>
      </c>
      <c r="F4131" t="s">
        <v>7182</v>
      </c>
      <c r="G4131" t="e">
        <f>#REF!</f>
        <v>#REF!</v>
      </c>
    </row>
    <row r="4132" spans="1:7">
      <c r="A4132" t="s">
        <v>660</v>
      </c>
      <c r="C4132" t="e">
        <f>#REF!</f>
        <v>#REF!</v>
      </c>
      <c r="D4132" t="e">
        <f xml:space="preserve"> _xlfn.CONCAT(#REF!, "-",#REF!, "-",#REF!, "-",#REF!, "-",#REF!, "-",#REF!)</f>
        <v>#REF!</v>
      </c>
      <c r="F4132" t="s">
        <v>7182</v>
      </c>
      <c r="G4132" t="e">
        <f>#REF!</f>
        <v>#REF!</v>
      </c>
    </row>
    <row r="4133" spans="1:7">
      <c r="A4133" t="s">
        <v>660</v>
      </c>
      <c r="C4133" t="e">
        <f>#REF!</f>
        <v>#REF!</v>
      </c>
      <c r="D4133" t="e">
        <f xml:space="preserve"> _xlfn.CONCAT(#REF!, "-",#REF!, "-",#REF!, "-",#REF!, "-",#REF!, "-",#REF!)</f>
        <v>#REF!</v>
      </c>
      <c r="F4133" t="s">
        <v>7182</v>
      </c>
      <c r="G4133" t="e">
        <f>#REF!</f>
        <v>#REF!</v>
      </c>
    </row>
    <row r="4134" spans="1:7">
      <c r="A4134" t="s">
        <v>660</v>
      </c>
      <c r="C4134" t="e">
        <f>#REF!</f>
        <v>#REF!</v>
      </c>
      <c r="D4134" t="e">
        <f xml:space="preserve"> _xlfn.CONCAT(#REF!, "-",#REF!, "-",#REF!, "-",#REF!, "-",#REF!, "-",#REF!)</f>
        <v>#REF!</v>
      </c>
      <c r="F4134" t="s">
        <v>7182</v>
      </c>
      <c r="G4134" t="e">
        <f>#REF!</f>
        <v>#REF!</v>
      </c>
    </row>
    <row r="4135" spans="1:7">
      <c r="A4135" t="s">
        <v>660</v>
      </c>
      <c r="C4135" t="e">
        <f>#REF!</f>
        <v>#REF!</v>
      </c>
      <c r="D4135" t="e">
        <f xml:space="preserve"> _xlfn.CONCAT(#REF!, "-",#REF!, "-",#REF!, "-",#REF!, "-",#REF!, "-",#REF!)</f>
        <v>#REF!</v>
      </c>
      <c r="F4135" t="s">
        <v>7182</v>
      </c>
      <c r="G4135" t="e">
        <f>#REF!</f>
        <v>#REF!</v>
      </c>
    </row>
    <row r="4136" spans="1:7">
      <c r="A4136" t="s">
        <v>660</v>
      </c>
      <c r="C4136" t="e">
        <f>#REF!</f>
        <v>#REF!</v>
      </c>
      <c r="D4136" t="e">
        <f xml:space="preserve"> _xlfn.CONCAT(#REF!, "-",#REF!, "-",#REF!, "-",#REF!, "-",#REF!, "-",#REF!)</f>
        <v>#REF!</v>
      </c>
      <c r="F4136" t="s">
        <v>7182</v>
      </c>
      <c r="G4136" t="e">
        <f>#REF!</f>
        <v>#REF!</v>
      </c>
    </row>
    <row r="4137" spans="1:7">
      <c r="A4137" t="s">
        <v>660</v>
      </c>
      <c r="C4137" t="e">
        <f>#REF!</f>
        <v>#REF!</v>
      </c>
      <c r="D4137" t="e">
        <f xml:space="preserve"> _xlfn.CONCAT(#REF!, "-",#REF!, "-",#REF!, "-",#REF!, "-",#REF!, "-",#REF!)</f>
        <v>#REF!</v>
      </c>
      <c r="F4137" t="s">
        <v>7182</v>
      </c>
      <c r="G4137" t="e">
        <f>#REF!</f>
        <v>#REF!</v>
      </c>
    </row>
    <row r="4138" spans="1:7">
      <c r="A4138" t="s">
        <v>660</v>
      </c>
      <c r="C4138" t="e">
        <f>#REF!</f>
        <v>#REF!</v>
      </c>
      <c r="D4138" t="e">
        <f xml:space="preserve"> _xlfn.CONCAT(#REF!, "-",#REF!, "-",#REF!, "-",#REF!, "-",#REF!, "-",#REF!)</f>
        <v>#REF!</v>
      </c>
      <c r="F4138" t="s">
        <v>7182</v>
      </c>
      <c r="G4138" t="e">
        <f>#REF!</f>
        <v>#REF!</v>
      </c>
    </row>
    <row r="4139" spans="1:7">
      <c r="A4139" t="s">
        <v>660</v>
      </c>
      <c r="C4139" t="e">
        <f>#REF!</f>
        <v>#REF!</v>
      </c>
      <c r="D4139" t="e">
        <f xml:space="preserve"> _xlfn.CONCAT(#REF!, "-",#REF!, "-",#REF!, "-",#REF!, "-",#REF!, "-",#REF!)</f>
        <v>#REF!</v>
      </c>
      <c r="F4139" t="s">
        <v>7182</v>
      </c>
      <c r="G4139" t="e">
        <f>#REF!</f>
        <v>#REF!</v>
      </c>
    </row>
    <row r="4140" spans="1:7">
      <c r="A4140" t="s">
        <v>660</v>
      </c>
      <c r="C4140" t="e">
        <f>#REF!</f>
        <v>#REF!</v>
      </c>
      <c r="D4140" t="e">
        <f xml:space="preserve"> _xlfn.CONCAT(#REF!, "-",#REF!, "-",#REF!, "-",#REF!, "-",#REF!, "-",#REF!)</f>
        <v>#REF!</v>
      </c>
      <c r="F4140" t="s">
        <v>7182</v>
      </c>
      <c r="G4140" t="e">
        <f>#REF!</f>
        <v>#REF!</v>
      </c>
    </row>
    <row r="4141" spans="1:7">
      <c r="A4141" t="s">
        <v>660</v>
      </c>
      <c r="C4141" t="e">
        <f>#REF!</f>
        <v>#REF!</v>
      </c>
      <c r="D4141" t="e">
        <f xml:space="preserve"> _xlfn.CONCAT(#REF!, "-",#REF!, "-",#REF!, "-",#REF!, "-",#REF!, "-",#REF!)</f>
        <v>#REF!</v>
      </c>
      <c r="F4141" t="s">
        <v>7182</v>
      </c>
      <c r="G4141" t="e">
        <f>#REF!</f>
        <v>#REF!</v>
      </c>
    </row>
    <row r="4142" spans="1:7">
      <c r="A4142" t="s">
        <v>660</v>
      </c>
      <c r="C4142" t="e">
        <f>#REF!</f>
        <v>#REF!</v>
      </c>
      <c r="D4142" t="e">
        <f xml:space="preserve"> _xlfn.CONCAT(#REF!, "-",#REF!, "-",#REF!, "-",#REF!, "-",#REF!, "-",#REF!)</f>
        <v>#REF!</v>
      </c>
      <c r="F4142" t="s">
        <v>7182</v>
      </c>
      <c r="G4142" t="e">
        <f>#REF!</f>
        <v>#REF!</v>
      </c>
    </row>
    <row r="4143" spans="1:7">
      <c r="A4143" t="s">
        <v>660</v>
      </c>
      <c r="C4143" t="e">
        <f>#REF!</f>
        <v>#REF!</v>
      </c>
      <c r="D4143" t="e">
        <f xml:space="preserve"> _xlfn.CONCAT(#REF!, "-",#REF!, "-",#REF!, "-",#REF!, "-",#REF!, "-",#REF!)</f>
        <v>#REF!</v>
      </c>
      <c r="F4143" t="s">
        <v>7182</v>
      </c>
      <c r="G4143" t="e">
        <f>#REF!</f>
        <v>#REF!</v>
      </c>
    </row>
    <row r="4144" spans="1:7">
      <c r="A4144" t="s">
        <v>660</v>
      </c>
      <c r="C4144" t="e">
        <f>#REF!</f>
        <v>#REF!</v>
      </c>
      <c r="D4144" t="e">
        <f xml:space="preserve"> _xlfn.CONCAT(#REF!, "-",#REF!, "-",#REF!, "-",#REF!, "-",#REF!, "-",#REF!)</f>
        <v>#REF!</v>
      </c>
      <c r="F4144" t="s">
        <v>7182</v>
      </c>
      <c r="G4144" t="e">
        <f>#REF!</f>
        <v>#REF!</v>
      </c>
    </row>
    <row r="4145" spans="1:7">
      <c r="A4145" t="s">
        <v>660</v>
      </c>
      <c r="C4145" t="e">
        <f>#REF!</f>
        <v>#REF!</v>
      </c>
      <c r="D4145" t="e">
        <f xml:space="preserve"> _xlfn.CONCAT(#REF!, "-",#REF!, "-",#REF!, "-",#REF!, "-",#REF!, "-",#REF!)</f>
        <v>#REF!</v>
      </c>
      <c r="F4145" t="s">
        <v>7182</v>
      </c>
      <c r="G4145" t="e">
        <f>#REF!</f>
        <v>#REF!</v>
      </c>
    </row>
    <row r="4146" spans="1:7">
      <c r="A4146" t="s">
        <v>660</v>
      </c>
      <c r="C4146" t="e">
        <f>#REF!</f>
        <v>#REF!</v>
      </c>
      <c r="D4146" t="e">
        <f xml:space="preserve"> _xlfn.CONCAT(#REF!, "-",#REF!, "-",#REF!, "-",#REF!, "-",#REF!, "-",#REF!)</f>
        <v>#REF!</v>
      </c>
      <c r="F4146" t="s">
        <v>7182</v>
      </c>
      <c r="G4146" t="e">
        <f>#REF!</f>
        <v>#REF!</v>
      </c>
    </row>
    <row r="4147" spans="1:7">
      <c r="A4147" t="s">
        <v>660</v>
      </c>
      <c r="C4147" t="e">
        <f>#REF!</f>
        <v>#REF!</v>
      </c>
      <c r="D4147" t="e">
        <f xml:space="preserve"> _xlfn.CONCAT(#REF!, "-",#REF!, "-",#REF!, "-",#REF!, "-",#REF!, "-",#REF!)</f>
        <v>#REF!</v>
      </c>
      <c r="F4147" t="s">
        <v>7182</v>
      </c>
      <c r="G4147" t="e">
        <f>#REF!</f>
        <v>#REF!</v>
      </c>
    </row>
    <row r="4148" spans="1:7">
      <c r="A4148" t="s">
        <v>660</v>
      </c>
      <c r="C4148" t="e">
        <f>#REF!</f>
        <v>#REF!</v>
      </c>
      <c r="D4148" t="e">
        <f xml:space="preserve"> _xlfn.CONCAT(#REF!, "-",#REF!, "-",#REF!, "-",#REF!, "-",#REF!, "-",#REF!)</f>
        <v>#REF!</v>
      </c>
      <c r="F4148" t="s">
        <v>7182</v>
      </c>
      <c r="G4148" t="e">
        <f>#REF!</f>
        <v>#REF!</v>
      </c>
    </row>
    <row r="4149" spans="1:7">
      <c r="A4149" t="s">
        <v>660</v>
      </c>
      <c r="C4149" t="e">
        <f>#REF!</f>
        <v>#REF!</v>
      </c>
      <c r="D4149" t="e">
        <f xml:space="preserve"> _xlfn.CONCAT(#REF!, "-",#REF!, "-",#REF!, "-",#REF!, "-",#REF!, "-",#REF!)</f>
        <v>#REF!</v>
      </c>
      <c r="F4149" t="s">
        <v>7182</v>
      </c>
      <c r="G4149" t="e">
        <f>#REF!</f>
        <v>#REF!</v>
      </c>
    </row>
    <row r="4150" spans="1:7">
      <c r="A4150" t="s">
        <v>660</v>
      </c>
      <c r="C4150" t="e">
        <f>#REF!</f>
        <v>#REF!</v>
      </c>
      <c r="D4150" t="e">
        <f xml:space="preserve"> _xlfn.CONCAT(#REF!, "-",#REF!, "-",#REF!, "-",#REF!, "-",#REF!, "-",#REF!)</f>
        <v>#REF!</v>
      </c>
      <c r="F4150" t="s">
        <v>7182</v>
      </c>
      <c r="G4150" t="e">
        <f>#REF!</f>
        <v>#REF!</v>
      </c>
    </row>
    <row r="4151" spans="1:7">
      <c r="A4151" t="s">
        <v>660</v>
      </c>
      <c r="C4151" t="e">
        <f>#REF!</f>
        <v>#REF!</v>
      </c>
      <c r="D4151" t="e">
        <f xml:space="preserve"> _xlfn.CONCAT(#REF!, "-",#REF!, "-",#REF!, "-",#REF!, "-",#REF!, "-",#REF!)</f>
        <v>#REF!</v>
      </c>
      <c r="F4151" t="s">
        <v>7182</v>
      </c>
      <c r="G4151" t="e">
        <f>#REF!</f>
        <v>#REF!</v>
      </c>
    </row>
    <row r="4152" spans="1:7">
      <c r="A4152" t="s">
        <v>660</v>
      </c>
      <c r="C4152" t="e">
        <f>#REF!</f>
        <v>#REF!</v>
      </c>
      <c r="D4152" t="e">
        <f xml:space="preserve"> _xlfn.CONCAT(#REF!, "-",#REF!, "-",#REF!, "-",#REF!, "-",#REF!, "-",#REF!)</f>
        <v>#REF!</v>
      </c>
      <c r="F4152" t="s">
        <v>7182</v>
      </c>
      <c r="G4152" t="e">
        <f>#REF!</f>
        <v>#REF!</v>
      </c>
    </row>
    <row r="4153" spans="1:7">
      <c r="A4153" t="s">
        <v>660</v>
      </c>
      <c r="C4153" t="e">
        <f>#REF!</f>
        <v>#REF!</v>
      </c>
      <c r="D4153" t="e">
        <f xml:space="preserve"> _xlfn.CONCAT(#REF!, "-",#REF!, "-",#REF!, "-",#REF!, "-",#REF!, "-",#REF!)</f>
        <v>#REF!</v>
      </c>
      <c r="F4153" t="s">
        <v>7182</v>
      </c>
      <c r="G4153" t="e">
        <f>#REF!</f>
        <v>#REF!</v>
      </c>
    </row>
    <row r="4154" spans="1:7">
      <c r="A4154" t="s">
        <v>660</v>
      </c>
      <c r="C4154" t="e">
        <f>#REF!</f>
        <v>#REF!</v>
      </c>
      <c r="D4154" t="e">
        <f xml:space="preserve"> _xlfn.CONCAT(#REF!, "-",#REF!, "-",#REF!, "-",#REF!, "-",#REF!, "-",#REF!)</f>
        <v>#REF!</v>
      </c>
      <c r="F4154" t="s">
        <v>7182</v>
      </c>
      <c r="G4154" t="e">
        <f>#REF!</f>
        <v>#REF!</v>
      </c>
    </row>
    <row r="4155" spans="1:7">
      <c r="A4155" t="s">
        <v>660</v>
      </c>
      <c r="C4155" t="e">
        <f>#REF!</f>
        <v>#REF!</v>
      </c>
      <c r="D4155" t="e">
        <f xml:space="preserve"> _xlfn.CONCAT(#REF!, "-",#REF!, "-",#REF!, "-",#REF!, "-",#REF!, "-",#REF!)</f>
        <v>#REF!</v>
      </c>
      <c r="F4155" t="s">
        <v>7182</v>
      </c>
      <c r="G4155" t="e">
        <f>#REF!</f>
        <v>#REF!</v>
      </c>
    </row>
    <row r="4156" spans="1:7">
      <c r="A4156" t="s">
        <v>660</v>
      </c>
      <c r="C4156" t="e">
        <f>#REF!</f>
        <v>#REF!</v>
      </c>
      <c r="D4156" t="e">
        <f xml:space="preserve"> _xlfn.CONCAT(#REF!, "-",#REF!, "-",#REF!, "-",#REF!, "-",#REF!, "-",#REF!)</f>
        <v>#REF!</v>
      </c>
      <c r="F4156" t="s">
        <v>7182</v>
      </c>
      <c r="G4156" t="e">
        <f>#REF!</f>
        <v>#REF!</v>
      </c>
    </row>
    <row r="4157" spans="1:7">
      <c r="A4157" t="s">
        <v>660</v>
      </c>
      <c r="C4157" t="e">
        <f>#REF!</f>
        <v>#REF!</v>
      </c>
      <c r="D4157" t="e">
        <f xml:space="preserve"> _xlfn.CONCAT(#REF!, "-",#REF!, "-",#REF!, "-",#REF!, "-",#REF!, "-",#REF!)</f>
        <v>#REF!</v>
      </c>
      <c r="F4157" t="s">
        <v>7182</v>
      </c>
      <c r="G4157" t="e">
        <f>#REF!</f>
        <v>#REF!</v>
      </c>
    </row>
    <row r="4158" spans="1:7">
      <c r="A4158" t="s">
        <v>660</v>
      </c>
      <c r="C4158" t="e">
        <f>#REF!</f>
        <v>#REF!</v>
      </c>
      <c r="D4158" t="e">
        <f xml:space="preserve"> _xlfn.CONCAT(#REF!, "-",#REF!, "-",#REF!, "-",#REF!, "-",#REF!, "-",#REF!)</f>
        <v>#REF!</v>
      </c>
      <c r="F4158" t="s">
        <v>7182</v>
      </c>
      <c r="G4158" t="e">
        <f>#REF!</f>
        <v>#REF!</v>
      </c>
    </row>
    <row r="4159" spans="1:7">
      <c r="A4159" t="s">
        <v>660</v>
      </c>
      <c r="C4159" t="e">
        <f>#REF!</f>
        <v>#REF!</v>
      </c>
      <c r="D4159" t="e">
        <f xml:space="preserve"> _xlfn.CONCAT(#REF!, "-",#REF!, "-",#REF!, "-",#REF!, "-",#REF!, "-",#REF!)</f>
        <v>#REF!</v>
      </c>
      <c r="F4159" t="s">
        <v>7182</v>
      </c>
      <c r="G4159" t="e">
        <f>#REF!</f>
        <v>#REF!</v>
      </c>
    </row>
    <row r="4160" spans="1:7">
      <c r="A4160" t="s">
        <v>660</v>
      </c>
      <c r="C4160" t="e">
        <f>#REF!</f>
        <v>#REF!</v>
      </c>
      <c r="D4160" t="e">
        <f xml:space="preserve"> _xlfn.CONCAT(#REF!, "-",#REF!, "-",#REF!, "-",#REF!, "-",#REF!, "-",#REF!)</f>
        <v>#REF!</v>
      </c>
      <c r="F4160" t="s">
        <v>7182</v>
      </c>
      <c r="G4160" t="e">
        <f>#REF!</f>
        <v>#REF!</v>
      </c>
    </row>
    <row r="4161" spans="1:7">
      <c r="A4161" t="s">
        <v>660</v>
      </c>
      <c r="C4161" t="e">
        <f>#REF!</f>
        <v>#REF!</v>
      </c>
      <c r="D4161" t="e">
        <f xml:space="preserve"> _xlfn.CONCAT(#REF!, "-",#REF!, "-",#REF!, "-",#REF!, "-",#REF!, "-",#REF!)</f>
        <v>#REF!</v>
      </c>
      <c r="F4161" t="s">
        <v>7182</v>
      </c>
      <c r="G4161" t="e">
        <f>#REF!</f>
        <v>#REF!</v>
      </c>
    </row>
    <row r="4162" spans="1:7">
      <c r="A4162" t="s">
        <v>660</v>
      </c>
      <c r="C4162" t="e">
        <f>#REF!</f>
        <v>#REF!</v>
      </c>
      <c r="D4162" t="e">
        <f xml:space="preserve"> _xlfn.CONCAT(#REF!, "-",#REF!, "-",#REF!, "-",#REF!, "-",#REF!, "-",#REF!)</f>
        <v>#REF!</v>
      </c>
      <c r="F4162" t="s">
        <v>7182</v>
      </c>
      <c r="G4162" t="e">
        <f>#REF!</f>
        <v>#REF!</v>
      </c>
    </row>
    <row r="4163" spans="1:7">
      <c r="A4163" t="s">
        <v>660</v>
      </c>
      <c r="C4163" t="e">
        <f>#REF!</f>
        <v>#REF!</v>
      </c>
      <c r="D4163" t="e">
        <f xml:space="preserve"> _xlfn.CONCAT(#REF!, "-",#REF!, "-",#REF!, "-",#REF!, "-",#REF!, "-",#REF!)</f>
        <v>#REF!</v>
      </c>
      <c r="F4163" t="s">
        <v>7182</v>
      </c>
      <c r="G4163" t="e">
        <f>#REF!</f>
        <v>#REF!</v>
      </c>
    </row>
    <row r="4164" spans="1:7">
      <c r="A4164" t="s">
        <v>660</v>
      </c>
      <c r="C4164" t="e">
        <f>#REF!</f>
        <v>#REF!</v>
      </c>
      <c r="D4164" t="e">
        <f xml:space="preserve"> _xlfn.CONCAT(#REF!, "-",#REF!, "-",#REF!, "-",#REF!, "-",#REF!, "-",#REF!)</f>
        <v>#REF!</v>
      </c>
      <c r="F4164" t="s">
        <v>7182</v>
      </c>
      <c r="G4164" t="e">
        <f>#REF!</f>
        <v>#REF!</v>
      </c>
    </row>
    <row r="4165" spans="1:7">
      <c r="A4165" t="s">
        <v>660</v>
      </c>
      <c r="C4165" t="e">
        <f>#REF!</f>
        <v>#REF!</v>
      </c>
      <c r="D4165" t="e">
        <f xml:space="preserve"> _xlfn.CONCAT(#REF!, "-",#REF!, "-",#REF!, "-",#REF!, "-",#REF!, "-",#REF!)</f>
        <v>#REF!</v>
      </c>
      <c r="F4165" t="s">
        <v>7182</v>
      </c>
      <c r="G4165" t="e">
        <f>#REF!</f>
        <v>#REF!</v>
      </c>
    </row>
    <row r="4166" spans="1:7">
      <c r="A4166" t="s">
        <v>660</v>
      </c>
      <c r="C4166" t="e">
        <f>#REF!</f>
        <v>#REF!</v>
      </c>
      <c r="D4166" t="e">
        <f xml:space="preserve"> _xlfn.CONCAT(#REF!, "-",#REF!, "-",#REF!, "-",#REF!, "-",#REF!)</f>
        <v>#REF!</v>
      </c>
      <c r="F4166" t="s">
        <v>7182</v>
      </c>
      <c r="G4166" t="e">
        <f>#REF!</f>
        <v>#REF!</v>
      </c>
    </row>
    <row r="4167" spans="1:7">
      <c r="A4167" t="s">
        <v>660</v>
      </c>
      <c r="C4167" t="e">
        <f>#REF!</f>
        <v>#REF!</v>
      </c>
      <c r="D4167" t="e">
        <f xml:space="preserve"> _xlfn.CONCAT(#REF!, "-",#REF!, "-",#REF!, "-",#REF!, "-",#REF!)</f>
        <v>#REF!</v>
      </c>
      <c r="F4167" t="s">
        <v>7182</v>
      </c>
      <c r="G4167" t="e">
        <f>#REF!</f>
        <v>#REF!</v>
      </c>
    </row>
    <row r="4168" spans="1:7">
      <c r="A4168" t="s">
        <v>660</v>
      </c>
      <c r="C4168" t="e">
        <f>#REF!</f>
        <v>#REF!</v>
      </c>
      <c r="D4168" t="e">
        <f xml:space="preserve"> _xlfn.CONCAT(#REF!, "-",#REF!, "-",#REF!, "-",#REF!, "-",#REF!)</f>
        <v>#REF!</v>
      </c>
      <c r="F4168" t="s">
        <v>7182</v>
      </c>
      <c r="G4168" t="e">
        <f>#REF!</f>
        <v>#REF!</v>
      </c>
    </row>
    <row r="4169" spans="1:7">
      <c r="A4169" t="s">
        <v>660</v>
      </c>
      <c r="C4169" t="e">
        <f>#REF!</f>
        <v>#REF!</v>
      </c>
      <c r="D4169" t="e">
        <f xml:space="preserve"> _xlfn.CONCAT(#REF!, "-",#REF!, "-",#REF!, "-",#REF!, "-",#REF!)</f>
        <v>#REF!</v>
      </c>
      <c r="F4169" t="s">
        <v>7182</v>
      </c>
      <c r="G4169" t="e">
        <f>#REF!</f>
        <v>#REF!</v>
      </c>
    </row>
    <row r="4170" spans="1:7">
      <c r="A4170" t="s">
        <v>660</v>
      </c>
      <c r="C4170" t="e">
        <f>#REF!</f>
        <v>#REF!</v>
      </c>
      <c r="D4170" t="e">
        <f xml:space="preserve"> _xlfn.CONCAT(#REF!, "-",#REF!, "-",#REF!, "-",#REF!, "-",#REF!)</f>
        <v>#REF!</v>
      </c>
      <c r="F4170" t="s">
        <v>7182</v>
      </c>
      <c r="G4170" t="e">
        <f>#REF!</f>
        <v>#REF!</v>
      </c>
    </row>
    <row r="4171" spans="1:7">
      <c r="A4171" t="s">
        <v>660</v>
      </c>
      <c r="C4171" t="e">
        <f>#REF!</f>
        <v>#REF!</v>
      </c>
      <c r="D4171" t="e">
        <f xml:space="preserve"> _xlfn.CONCAT(#REF!, "-",#REF!, "-",#REF!, "-",#REF!, "-",#REF!)</f>
        <v>#REF!</v>
      </c>
      <c r="F4171" t="s">
        <v>7182</v>
      </c>
      <c r="G4171" t="e">
        <f>#REF!</f>
        <v>#REF!</v>
      </c>
    </row>
    <row r="4172" spans="1:7">
      <c r="A4172" t="s">
        <v>660</v>
      </c>
      <c r="C4172" t="e">
        <f>#REF!</f>
        <v>#REF!</v>
      </c>
      <c r="D4172" t="e">
        <f xml:space="preserve"> _xlfn.CONCAT(#REF!, "-",#REF!, "-",#REF!, "-",#REF!, "-",#REF!)</f>
        <v>#REF!</v>
      </c>
      <c r="F4172" t="s">
        <v>7182</v>
      </c>
      <c r="G4172" t="e">
        <f>#REF!</f>
        <v>#REF!</v>
      </c>
    </row>
    <row r="4173" spans="1:7">
      <c r="A4173" t="s">
        <v>660</v>
      </c>
      <c r="C4173" t="e">
        <f>#REF!</f>
        <v>#REF!</v>
      </c>
      <c r="D4173" t="e">
        <f xml:space="preserve"> _xlfn.CONCAT(#REF!, "-",#REF!, "-",#REF!, "-",#REF!, "-",#REF!)</f>
        <v>#REF!</v>
      </c>
      <c r="F4173" t="s">
        <v>7182</v>
      </c>
      <c r="G4173" t="e">
        <f>#REF!</f>
        <v>#REF!</v>
      </c>
    </row>
    <row r="4174" spans="1:7">
      <c r="A4174" t="s">
        <v>660</v>
      </c>
      <c r="C4174" t="e">
        <f>#REF!</f>
        <v>#REF!</v>
      </c>
      <c r="D4174" t="e">
        <f xml:space="preserve"> _xlfn.CONCAT(#REF!, "-",#REF!, "-",#REF!, "-",#REF!, "-",#REF!)</f>
        <v>#REF!</v>
      </c>
      <c r="F4174" t="s">
        <v>7182</v>
      </c>
      <c r="G4174" t="e">
        <f>#REF!</f>
        <v>#REF!</v>
      </c>
    </row>
    <row r="4175" spans="1:7">
      <c r="A4175" t="s">
        <v>660</v>
      </c>
      <c r="C4175" t="e">
        <f>#REF!</f>
        <v>#REF!</v>
      </c>
      <c r="D4175" t="e">
        <f xml:space="preserve"> _xlfn.CONCAT(#REF!, "-",#REF!, "-",#REF!, "-",#REF!, "-",#REF!)</f>
        <v>#REF!</v>
      </c>
      <c r="F4175" t="s">
        <v>7182</v>
      </c>
      <c r="G4175" t="e">
        <f>#REF!</f>
        <v>#REF!</v>
      </c>
    </row>
    <row r="4176" spans="1:7">
      <c r="A4176" t="s">
        <v>660</v>
      </c>
      <c r="C4176" t="e">
        <f>#REF!</f>
        <v>#REF!</v>
      </c>
      <c r="D4176" t="e">
        <f xml:space="preserve"> _xlfn.CONCAT(#REF!, "-",#REF!, "-",#REF!, "-",#REF!, "-",#REF!)</f>
        <v>#REF!</v>
      </c>
      <c r="F4176" t="s">
        <v>7182</v>
      </c>
      <c r="G4176" t="e">
        <f>#REF!</f>
        <v>#REF!</v>
      </c>
    </row>
    <row r="4177" spans="1:7">
      <c r="A4177" t="s">
        <v>660</v>
      </c>
      <c r="C4177" t="s">
        <v>3591</v>
      </c>
      <c r="D4177" t="s">
        <v>3592</v>
      </c>
      <c r="F4177" t="s">
        <v>7182</v>
      </c>
      <c r="G4177" t="e">
        <f>#REF!</f>
        <v>#REF!</v>
      </c>
    </row>
    <row r="4178" spans="1:7">
      <c r="A4178" t="s">
        <v>660</v>
      </c>
      <c r="C4178" t="s">
        <v>3593</v>
      </c>
      <c r="D4178" t="s">
        <v>3594</v>
      </c>
      <c r="F4178" t="s">
        <v>7182</v>
      </c>
      <c r="G4178" t="e">
        <f>#REF!</f>
        <v>#REF!</v>
      </c>
    </row>
    <row r="4179" spans="1:7">
      <c r="A4179" t="s">
        <v>660</v>
      </c>
      <c r="C4179" t="s">
        <v>3595</v>
      </c>
      <c r="D4179" t="s">
        <v>3596</v>
      </c>
      <c r="F4179" t="s">
        <v>7182</v>
      </c>
      <c r="G4179" t="e">
        <f>#REF!</f>
        <v>#REF!</v>
      </c>
    </row>
  </sheetData>
  <conditionalFormatting sqref="C3815:C4030">
    <cfRule type="duplicateValues" dxfId="214" priority="7"/>
    <cfRule type="duplicateValues" dxfId="213" priority="8"/>
    <cfRule type="duplicateValues" dxfId="212"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zoomScaleNormal="100" workbookViewId="0"/>
  </sheetViews>
  <sheetFormatPr defaultRowHeight="13.45"/>
  <cols>
    <col min="2" max="2" width="26.453125" bestFit="1" customWidth="1"/>
    <col min="3" max="3" width="50.453125" bestFit="1" customWidth="1"/>
  </cols>
  <sheetData>
    <row r="1" spans="1:12" ht="28.5" thickBot="1">
      <c r="A1" s="2469" t="s">
        <v>7189</v>
      </c>
      <c r="B1" s="2469"/>
      <c r="C1" s="2470"/>
      <c r="D1" s="2469"/>
      <c r="E1" s="2469"/>
      <c r="F1" s="2469"/>
      <c r="G1" s="2469"/>
      <c r="H1" s="2732"/>
      <c r="I1" s="2732"/>
    </row>
    <row r="2" spans="1:12" ht="16.7" thickTop="1">
      <c r="A2" s="2471"/>
      <c r="B2" s="2471"/>
      <c r="C2" s="2471"/>
      <c r="D2" s="2471"/>
      <c r="E2" s="2471"/>
      <c r="F2" s="2471"/>
      <c r="G2" s="2471"/>
      <c r="H2" s="2733"/>
      <c r="I2" s="2733"/>
    </row>
    <row r="3" spans="1:12" ht="16.149999999999999">
      <c r="A3" s="2471"/>
      <c r="B3" s="2472" t="s">
        <v>7190</v>
      </c>
      <c r="C3" s="2472" t="s">
        <v>7191</v>
      </c>
      <c r="D3" s="2471"/>
      <c r="E3" s="2471"/>
      <c r="F3" s="2471"/>
      <c r="G3" s="2471"/>
      <c r="H3" s="2734"/>
      <c r="I3" s="2734"/>
    </row>
    <row r="4" spans="1:12" ht="16.149999999999999">
      <c r="A4" s="2471"/>
      <c r="B4" s="2472" t="s">
        <v>7192</v>
      </c>
      <c r="C4" s="2473">
        <v>1.1000000000000001</v>
      </c>
      <c r="D4" s="2471"/>
      <c r="E4" s="2471"/>
      <c r="F4" s="2471"/>
      <c r="G4" s="2471"/>
      <c r="H4" s="2734"/>
      <c r="I4" s="2734"/>
    </row>
    <row r="5" spans="1:12" ht="16.149999999999999">
      <c r="A5" s="2471"/>
      <c r="B5" s="2472" t="s">
        <v>7193</v>
      </c>
      <c r="C5" s="2472" t="s">
        <v>7194</v>
      </c>
      <c r="D5" s="2471"/>
      <c r="E5" s="2471"/>
      <c r="F5" s="2471"/>
      <c r="G5" s="2471"/>
      <c r="H5" s="2734"/>
      <c r="I5" s="2734"/>
    </row>
    <row r="6" spans="1:12" ht="16.149999999999999">
      <c r="A6" s="2471"/>
      <c r="B6" s="2472" t="s">
        <v>7195</v>
      </c>
      <c r="C6" s="2514">
        <v>45078</v>
      </c>
      <c r="D6" s="2471"/>
      <c r="E6" s="2471"/>
      <c r="F6" s="2471"/>
      <c r="G6" s="2471"/>
      <c r="H6" s="2734"/>
      <c r="I6" s="2734"/>
    </row>
    <row r="7" spans="1:12" ht="16.149999999999999">
      <c r="A7" s="2471"/>
      <c r="B7" s="2472" t="s">
        <v>7196</v>
      </c>
      <c r="C7" s="2472" t="s">
        <v>7197</v>
      </c>
      <c r="D7" s="2471"/>
      <c r="E7" s="2471"/>
      <c r="F7" s="2471"/>
      <c r="G7" s="2471"/>
      <c r="H7" s="2734"/>
      <c r="I7" s="2734"/>
    </row>
    <row r="8" spans="1:12" ht="16.149999999999999">
      <c r="A8" s="2471"/>
      <c r="B8" s="2472" t="s">
        <v>7198</v>
      </c>
      <c r="C8" s="2474" t="s">
        <v>7199</v>
      </c>
      <c r="D8" s="2471"/>
      <c r="E8" s="2471"/>
      <c r="F8" s="2471"/>
      <c r="G8" s="2471"/>
      <c r="H8" s="2734"/>
      <c r="I8" s="2734"/>
    </row>
    <row r="9" spans="1:12" ht="16.149999999999999">
      <c r="A9" s="2471"/>
      <c r="B9" s="2471"/>
      <c r="C9" s="2471"/>
      <c r="D9" s="2471"/>
      <c r="E9" s="2471"/>
      <c r="F9" s="2471"/>
      <c r="G9" s="2471"/>
      <c r="H9" s="2734"/>
      <c r="I9" s="2734"/>
    </row>
    <row r="11" spans="1:12" ht="14" thickBot="1"/>
    <row r="12" spans="1:12" ht="15.6" thickBot="1">
      <c r="A12" s="2723" t="s">
        <v>7200</v>
      </c>
      <c r="B12" s="2724"/>
      <c r="C12" s="2724"/>
      <c r="D12" s="2724"/>
      <c r="E12" s="2724"/>
      <c r="F12" s="2724"/>
      <c r="G12" s="2724"/>
      <c r="H12" s="2724"/>
      <c r="I12" s="2724"/>
      <c r="J12" s="2724"/>
      <c r="K12" s="2724"/>
      <c r="L12" s="2725"/>
    </row>
    <row r="13" spans="1:12">
      <c r="A13" s="2735" t="s">
        <v>7201</v>
      </c>
      <c r="B13" s="2736"/>
      <c r="C13" s="2736"/>
      <c r="D13" s="2736"/>
      <c r="E13" s="2736"/>
      <c r="F13" s="2736"/>
      <c r="G13" s="2736"/>
      <c r="H13" s="2736"/>
      <c r="I13" s="2736"/>
      <c r="J13" s="2736"/>
      <c r="K13" s="2736"/>
      <c r="L13" s="2737"/>
    </row>
    <row r="14" spans="1:12">
      <c r="A14" s="2735"/>
      <c r="B14" s="2736"/>
      <c r="C14" s="2736"/>
      <c r="D14" s="2736"/>
      <c r="E14" s="2736"/>
      <c r="F14" s="2736"/>
      <c r="G14" s="2736"/>
      <c r="H14" s="2736"/>
      <c r="I14" s="2736"/>
      <c r="J14" s="2736"/>
      <c r="K14" s="2736"/>
      <c r="L14" s="2737"/>
    </row>
    <row r="15" spans="1:12">
      <c r="A15" s="2735"/>
      <c r="B15" s="2736"/>
      <c r="C15" s="2736"/>
      <c r="D15" s="2736"/>
      <c r="E15" s="2736"/>
      <c r="F15" s="2736"/>
      <c r="G15" s="2736"/>
      <c r="H15" s="2736"/>
      <c r="I15" s="2736"/>
      <c r="J15" s="2736"/>
      <c r="K15" s="2736"/>
      <c r="L15" s="2737"/>
    </row>
    <row r="16" spans="1:12">
      <c r="A16" s="2735"/>
      <c r="B16" s="2736"/>
      <c r="C16" s="2736"/>
      <c r="D16" s="2736"/>
      <c r="E16" s="2736"/>
      <c r="F16" s="2736"/>
      <c r="G16" s="2736"/>
      <c r="H16" s="2736"/>
      <c r="I16" s="2736"/>
      <c r="J16" s="2736"/>
      <c r="K16" s="2736"/>
      <c r="L16" s="2737"/>
    </row>
    <row r="17" spans="1:12" ht="14" thickBot="1">
      <c r="A17" s="2735"/>
      <c r="B17" s="2736"/>
      <c r="C17" s="2736"/>
      <c r="D17" s="2736"/>
      <c r="E17" s="2736"/>
      <c r="F17" s="2736"/>
      <c r="G17" s="2736"/>
      <c r="H17" s="2736"/>
      <c r="I17" s="2736"/>
      <c r="J17" s="2736"/>
      <c r="K17" s="2736"/>
      <c r="L17" s="2737"/>
    </row>
    <row r="18" spans="1:12" ht="15.6" thickBot="1">
      <c r="A18" s="2723" t="s">
        <v>7202</v>
      </c>
      <c r="B18" s="2724"/>
      <c r="C18" s="2724"/>
      <c r="D18" s="2724"/>
      <c r="E18" s="2724"/>
      <c r="F18" s="2724"/>
      <c r="G18" s="2724"/>
      <c r="H18" s="2724"/>
      <c r="I18" s="2724"/>
      <c r="J18" s="2724"/>
      <c r="K18" s="2724"/>
      <c r="L18" s="2725"/>
    </row>
    <row r="19" spans="1:12">
      <c r="A19" s="2720" t="s">
        <v>7203</v>
      </c>
      <c r="B19" s="2721"/>
      <c r="C19" s="2721"/>
      <c r="D19" s="2721"/>
      <c r="E19" s="2721"/>
      <c r="F19" s="2721"/>
      <c r="G19" s="2721"/>
      <c r="H19" s="2721"/>
      <c r="I19" s="2721"/>
      <c r="J19" s="2721"/>
      <c r="K19" s="2721"/>
      <c r="L19" s="2722"/>
    </row>
    <row r="20" spans="1:12">
      <c r="A20" s="2720"/>
      <c r="B20" s="2721"/>
      <c r="C20" s="2721"/>
      <c r="D20" s="2721"/>
      <c r="E20" s="2721"/>
      <c r="F20" s="2721"/>
      <c r="G20" s="2721"/>
      <c r="H20" s="2721"/>
      <c r="I20" s="2721"/>
      <c r="J20" s="2721"/>
      <c r="K20" s="2721"/>
      <c r="L20" s="2722"/>
    </row>
    <row r="21" spans="1:12">
      <c r="A21" s="2720"/>
      <c r="B21" s="2721"/>
      <c r="C21" s="2721"/>
      <c r="D21" s="2721"/>
      <c r="E21" s="2721"/>
      <c r="F21" s="2721"/>
      <c r="G21" s="2721"/>
      <c r="H21" s="2721"/>
      <c r="I21" s="2721"/>
      <c r="J21" s="2721"/>
      <c r="K21" s="2721"/>
      <c r="L21" s="2722"/>
    </row>
    <row r="22" spans="1:12">
      <c r="A22" s="2720"/>
      <c r="B22" s="2721"/>
      <c r="C22" s="2721"/>
      <c r="D22" s="2721"/>
      <c r="E22" s="2721"/>
      <c r="F22" s="2721"/>
      <c r="G22" s="2721"/>
      <c r="H22" s="2721"/>
      <c r="I22" s="2721"/>
      <c r="J22" s="2721"/>
      <c r="K22" s="2721"/>
      <c r="L22" s="2722"/>
    </row>
    <row r="23" spans="1:12">
      <c r="A23" s="2720"/>
      <c r="B23" s="2721"/>
      <c r="C23" s="2721"/>
      <c r="D23" s="2721"/>
      <c r="E23" s="2721"/>
      <c r="F23" s="2721"/>
      <c r="G23" s="2721"/>
      <c r="H23" s="2721"/>
      <c r="I23" s="2721"/>
      <c r="J23" s="2721"/>
      <c r="K23" s="2721"/>
      <c r="L23" s="2722"/>
    </row>
    <row r="24" spans="1:12">
      <c r="A24" s="2720"/>
      <c r="B24" s="2721"/>
      <c r="C24" s="2721"/>
      <c r="D24" s="2721"/>
      <c r="E24" s="2721"/>
      <c r="F24" s="2721"/>
      <c r="G24" s="2721"/>
      <c r="H24" s="2721"/>
      <c r="I24" s="2721"/>
      <c r="J24" s="2721"/>
      <c r="K24" s="2721"/>
      <c r="L24" s="2722"/>
    </row>
    <row r="25" spans="1:12">
      <c r="A25" s="2720"/>
      <c r="B25" s="2721"/>
      <c r="C25" s="2721"/>
      <c r="D25" s="2721"/>
      <c r="E25" s="2721"/>
      <c r="F25" s="2721"/>
      <c r="G25" s="2721"/>
      <c r="H25" s="2721"/>
      <c r="I25" s="2721"/>
      <c r="J25" s="2721"/>
      <c r="K25" s="2721"/>
      <c r="L25" s="2722"/>
    </row>
    <row r="26" spans="1:12">
      <c r="A26" s="2720"/>
      <c r="B26" s="2721"/>
      <c r="C26" s="2721"/>
      <c r="D26" s="2721"/>
      <c r="E26" s="2721"/>
      <c r="F26" s="2721"/>
      <c r="G26" s="2721"/>
      <c r="H26" s="2721"/>
      <c r="I26" s="2721"/>
      <c r="J26" s="2721"/>
      <c r="K26" s="2721"/>
      <c r="L26" s="2722"/>
    </row>
    <row r="27" spans="1:12">
      <c r="A27" s="2720"/>
      <c r="B27" s="2721"/>
      <c r="C27" s="2721"/>
      <c r="D27" s="2721"/>
      <c r="E27" s="2721"/>
      <c r="F27" s="2721"/>
      <c r="G27" s="2721"/>
      <c r="H27" s="2721"/>
      <c r="I27" s="2721"/>
      <c r="J27" s="2721"/>
      <c r="K27" s="2721"/>
      <c r="L27" s="2722"/>
    </row>
    <row r="28" spans="1:12">
      <c r="A28" s="2720"/>
      <c r="B28" s="2721"/>
      <c r="C28" s="2721"/>
      <c r="D28" s="2721"/>
      <c r="E28" s="2721"/>
      <c r="F28" s="2721"/>
      <c r="G28" s="2721"/>
      <c r="H28" s="2721"/>
      <c r="I28" s="2721"/>
      <c r="J28" s="2721"/>
      <c r="K28" s="2721"/>
      <c r="L28" s="2722"/>
    </row>
    <row r="29" spans="1:12">
      <c r="A29" s="2720"/>
      <c r="B29" s="2721"/>
      <c r="C29" s="2721"/>
      <c r="D29" s="2721"/>
      <c r="E29" s="2721"/>
      <c r="F29" s="2721"/>
      <c r="G29" s="2721"/>
      <c r="H29" s="2721"/>
      <c r="I29" s="2721"/>
      <c r="J29" s="2721"/>
      <c r="K29" s="2721"/>
      <c r="L29" s="2722"/>
    </row>
    <row r="30" spans="1:12">
      <c r="A30" s="2720"/>
      <c r="B30" s="2721"/>
      <c r="C30" s="2721"/>
      <c r="D30" s="2721"/>
      <c r="E30" s="2721"/>
      <c r="F30" s="2721"/>
      <c r="G30" s="2721"/>
      <c r="H30" s="2721"/>
      <c r="I30" s="2721"/>
      <c r="J30" s="2721"/>
      <c r="K30" s="2721"/>
      <c r="L30" s="2722"/>
    </row>
    <row r="31" spans="1:12" ht="147.80000000000001" customHeight="1">
      <c r="A31" s="2720"/>
      <c r="B31" s="2721"/>
      <c r="C31" s="2721"/>
      <c r="D31" s="2721"/>
      <c r="E31" s="2721"/>
      <c r="F31" s="2721"/>
      <c r="G31" s="2721"/>
      <c r="H31" s="2721"/>
      <c r="I31" s="2721"/>
      <c r="J31" s="2721"/>
      <c r="K31" s="2721"/>
      <c r="L31" s="2722"/>
    </row>
    <row r="32" spans="1:12" ht="14" thickBot="1">
      <c r="A32" s="2498"/>
      <c r="B32" s="2499"/>
      <c r="C32" s="2499"/>
      <c r="D32" s="2499"/>
      <c r="E32" s="2499"/>
      <c r="F32" s="2499"/>
      <c r="G32" s="2499"/>
      <c r="H32" s="2499"/>
      <c r="I32" s="2499"/>
      <c r="J32" s="2499"/>
      <c r="K32" s="2499"/>
      <c r="L32" s="2500"/>
    </row>
    <row r="33" spans="1:12" ht="15.6" thickBot="1">
      <c r="A33" s="2723" t="s">
        <v>7204</v>
      </c>
      <c r="B33" s="2724"/>
      <c r="C33" s="2724"/>
      <c r="D33" s="2724"/>
      <c r="E33" s="2724"/>
      <c r="F33" s="2724"/>
      <c r="G33" s="2724"/>
      <c r="H33" s="2724"/>
      <c r="I33" s="2724"/>
      <c r="J33" s="2724"/>
      <c r="K33" s="2724"/>
      <c r="L33" s="2725"/>
    </row>
    <row r="34" spans="1:12">
      <c r="A34" s="2495" t="s">
        <v>7205</v>
      </c>
      <c r="B34" s="2496"/>
      <c r="C34" s="2496"/>
      <c r="D34" s="2496"/>
      <c r="E34" s="2496"/>
      <c r="F34" s="2496"/>
      <c r="G34" s="2496"/>
      <c r="H34" s="2496"/>
      <c r="I34" s="2496"/>
      <c r="J34" s="2496"/>
      <c r="K34" s="2496"/>
      <c r="L34" s="2497"/>
    </row>
    <row r="35" spans="1:12" ht="14" thickBot="1">
      <c r="A35" s="2495"/>
      <c r="B35" s="2496"/>
      <c r="C35" s="2496"/>
      <c r="D35" s="2496"/>
      <c r="E35" s="2496"/>
      <c r="F35" s="2496"/>
      <c r="G35" s="2496"/>
      <c r="H35" s="2496"/>
      <c r="I35" s="2496"/>
      <c r="J35" s="2496"/>
      <c r="K35" s="2496"/>
      <c r="L35" s="2497"/>
    </row>
    <row r="36" spans="1:12" ht="15.6" thickBot="1">
      <c r="A36" s="2723" t="s">
        <v>7206</v>
      </c>
      <c r="B36" s="2724"/>
      <c r="C36" s="2724"/>
      <c r="D36" s="2724"/>
      <c r="E36" s="2724"/>
      <c r="F36" s="2724"/>
      <c r="G36" s="2724"/>
      <c r="H36" s="2724"/>
      <c r="I36" s="2724"/>
      <c r="J36" s="2724"/>
      <c r="K36" s="2724"/>
      <c r="L36" s="2725"/>
    </row>
    <row r="37" spans="1:12">
      <c r="A37" s="2726" t="s">
        <v>7207</v>
      </c>
      <c r="B37" s="2727"/>
      <c r="C37" s="2727"/>
      <c r="D37" s="2727"/>
      <c r="E37" s="2727"/>
      <c r="F37" s="2727"/>
      <c r="G37" s="2727"/>
      <c r="H37" s="2727"/>
      <c r="I37" s="2727"/>
      <c r="J37" s="2727"/>
      <c r="K37" s="2727"/>
      <c r="L37" s="2728"/>
    </row>
    <row r="38" spans="1:12">
      <c r="A38" s="2720"/>
      <c r="B38" s="2721"/>
      <c r="C38" s="2721"/>
      <c r="D38" s="2721"/>
      <c r="E38" s="2721"/>
      <c r="F38" s="2721"/>
      <c r="G38" s="2721"/>
      <c r="H38" s="2721"/>
      <c r="I38" s="2721"/>
      <c r="J38" s="2721"/>
      <c r="K38" s="2721"/>
      <c r="L38" s="2722"/>
    </row>
    <row r="39" spans="1:12" ht="14" thickBot="1">
      <c r="A39" s="2729"/>
      <c r="B39" s="2730"/>
      <c r="C39" s="2730"/>
      <c r="D39" s="2730"/>
      <c r="E39" s="2730"/>
      <c r="F39" s="2730"/>
      <c r="G39" s="2730"/>
      <c r="H39" s="2730"/>
      <c r="I39" s="2730"/>
      <c r="J39" s="2730"/>
      <c r="K39" s="2730"/>
      <c r="L39" s="2731"/>
    </row>
    <row r="40" spans="1:12" ht="15.6" thickBot="1">
      <c r="A40" s="2723" t="s">
        <v>7208</v>
      </c>
      <c r="B40" s="2724"/>
      <c r="C40" s="2724"/>
      <c r="D40" s="2724"/>
      <c r="E40" s="2724"/>
      <c r="F40" s="2724"/>
      <c r="G40" s="2724"/>
      <c r="H40" s="2724"/>
      <c r="I40" s="2724"/>
      <c r="J40" s="2724"/>
      <c r="K40" s="2724"/>
      <c r="L40" s="2725"/>
    </row>
    <row r="41" spans="1:12">
      <c r="A41" s="2717" t="s">
        <v>7209</v>
      </c>
      <c r="B41" s="2718"/>
      <c r="C41" s="2718"/>
      <c r="D41" s="2718"/>
      <c r="E41" s="2718"/>
      <c r="F41" s="2718"/>
      <c r="G41" s="2718"/>
      <c r="H41" s="2718"/>
      <c r="I41" s="2718"/>
      <c r="J41" s="2718"/>
      <c r="K41" s="2718"/>
      <c r="L41" s="2719"/>
    </row>
    <row r="42" spans="1:12">
      <c r="A42" s="2717" t="s">
        <v>7210</v>
      </c>
      <c r="B42" s="2718"/>
      <c r="C42" s="2718"/>
      <c r="D42" s="2718"/>
      <c r="E42" s="2718"/>
      <c r="F42" s="2718"/>
      <c r="G42" s="2718"/>
      <c r="H42" s="2718"/>
      <c r="I42" s="2718"/>
      <c r="J42" s="2718"/>
      <c r="K42" s="2718"/>
      <c r="L42" s="2719"/>
    </row>
    <row r="43" spans="1:12" ht="14" thickBot="1">
      <c r="A43" s="2570"/>
      <c r="B43" s="2571"/>
      <c r="C43" s="2571"/>
      <c r="D43" s="2571"/>
      <c r="E43" s="2571"/>
      <c r="F43" s="2571"/>
      <c r="G43" s="2571"/>
      <c r="H43" s="2571"/>
      <c r="I43" s="2571"/>
      <c r="J43" s="2571"/>
      <c r="K43" s="2571"/>
      <c r="L43" s="2572"/>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3.45"/>
  <cols>
    <col min="3" max="3" width="52.7265625" bestFit="1" customWidth="1"/>
  </cols>
  <sheetData>
    <row r="1" spans="1:4">
      <c r="A1" t="s">
        <v>7211</v>
      </c>
    </row>
    <row r="3" spans="1:4" ht="29.05">
      <c r="A3" s="2511" t="s">
        <v>632</v>
      </c>
      <c r="B3" s="2511" t="s">
        <v>7212</v>
      </c>
      <c r="C3" s="2511" t="s">
        <v>7213</v>
      </c>
      <c r="D3" s="2513" t="s">
        <v>7214</v>
      </c>
    </row>
    <row r="4" spans="1:4" s="2510" customFormat="1" ht="25.8">
      <c r="A4" s="2512" t="s">
        <v>639</v>
      </c>
      <c r="B4" s="2512">
        <v>111</v>
      </c>
      <c r="C4" s="2512" t="s">
        <v>7215</v>
      </c>
      <c r="D4" s="2512">
        <v>1.1000000000000001</v>
      </c>
    </row>
    <row r="5" spans="1:4" ht="25.8">
      <c r="A5" s="2512" t="s">
        <v>639</v>
      </c>
      <c r="B5" s="2512">
        <v>112</v>
      </c>
      <c r="C5" s="2512" t="s">
        <v>7216</v>
      </c>
      <c r="D5" s="2512">
        <v>1.1000000000000001</v>
      </c>
    </row>
    <row r="6" spans="1:4" ht="64.5">
      <c r="A6" s="2512" t="s">
        <v>651</v>
      </c>
      <c r="B6" s="2512">
        <v>26</v>
      </c>
      <c r="C6" s="2512" t="s">
        <v>7217</v>
      </c>
      <c r="D6" s="2512">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53776-41ED-448E-9D2C-08422E05B81E}">
  <dimension ref="B2:N68"/>
  <sheetViews>
    <sheetView workbookViewId="0">
      <selection activeCell="A69" sqref="A69:XFD69"/>
    </sheetView>
  </sheetViews>
  <sheetFormatPr defaultRowHeight="13.45"/>
  <cols>
    <col min="3" max="3" width="23.36328125" customWidth="1"/>
    <col min="4" max="4" width="73.54296875" customWidth="1"/>
    <col min="5" max="5" width="10.36328125" bestFit="1" customWidth="1"/>
    <col min="6" max="6" width="10.54296875" bestFit="1" customWidth="1"/>
  </cols>
  <sheetData>
    <row r="2" spans="2:7" ht="26.9">
      <c r="B2" s="2626" t="s">
        <v>632</v>
      </c>
      <c r="C2" s="2626" t="s">
        <v>7212</v>
      </c>
      <c r="D2" s="2626" t="s">
        <v>7213</v>
      </c>
      <c r="E2" s="2626" t="s">
        <v>7218</v>
      </c>
      <c r="F2" s="2626" t="s">
        <v>7219</v>
      </c>
      <c r="G2" s="2626" t="s">
        <v>7220</v>
      </c>
    </row>
    <row r="3" spans="2:7">
      <c r="B3" s="2702" t="s">
        <v>651</v>
      </c>
      <c r="C3" s="2512">
        <v>22</v>
      </c>
      <c r="D3" s="2512" t="s">
        <v>7221</v>
      </c>
      <c r="E3" s="2627">
        <v>22714</v>
      </c>
      <c r="F3" s="2627">
        <v>22747</v>
      </c>
      <c r="G3" s="2675" t="s">
        <v>7222</v>
      </c>
    </row>
    <row r="4" spans="2:7">
      <c r="B4" s="2702" t="s">
        <v>652</v>
      </c>
      <c r="C4" s="2512" t="s">
        <v>18934</v>
      </c>
      <c r="D4" s="2512" t="s">
        <v>18943</v>
      </c>
      <c r="E4" s="2627">
        <v>0.15</v>
      </c>
      <c r="F4" s="2627">
        <v>0</v>
      </c>
      <c r="G4" s="2675" t="s">
        <v>7222</v>
      </c>
    </row>
    <row r="5" spans="2:7">
      <c r="B5" s="2702" t="s">
        <v>652</v>
      </c>
      <c r="C5" s="2512" t="s">
        <v>18942</v>
      </c>
      <c r="D5" s="2512" t="s">
        <v>7223</v>
      </c>
      <c r="E5" s="2627">
        <v>0.15</v>
      </c>
      <c r="F5" s="2627">
        <v>0.1</v>
      </c>
      <c r="G5" s="2675" t="s">
        <v>7222</v>
      </c>
    </row>
    <row r="6" spans="2:7">
      <c r="B6" s="2702" t="s">
        <v>652</v>
      </c>
      <c r="C6" s="2512">
        <v>17</v>
      </c>
      <c r="D6" s="2512" t="s">
        <v>18943</v>
      </c>
      <c r="E6" s="2627">
        <v>0.15</v>
      </c>
      <c r="F6" s="2627">
        <v>1.79</v>
      </c>
      <c r="G6" s="2675" t="s">
        <v>7222</v>
      </c>
    </row>
    <row r="7" spans="2:7">
      <c r="B7" s="2702" t="s">
        <v>660</v>
      </c>
      <c r="C7" s="2512">
        <v>3</v>
      </c>
      <c r="D7" s="2512" t="s">
        <v>7224</v>
      </c>
      <c r="E7" s="2627">
        <v>85859.301000000007</v>
      </c>
      <c r="F7" s="2711">
        <v>85859.301999999996</v>
      </c>
      <c r="G7" s="2675" t="s">
        <v>7222</v>
      </c>
    </row>
    <row r="8" spans="2:7">
      <c r="B8" s="2702" t="s">
        <v>660</v>
      </c>
      <c r="C8" s="2512">
        <v>10</v>
      </c>
      <c r="D8" s="2512" t="s">
        <v>7224</v>
      </c>
      <c r="E8" s="2627">
        <v>48725.271000000001</v>
      </c>
      <c r="F8" s="2711">
        <v>48725.271786999998</v>
      </c>
      <c r="G8" s="2675" t="s">
        <v>7222</v>
      </c>
    </row>
    <row r="9" spans="2:7">
      <c r="B9" s="2702" t="s">
        <v>660</v>
      </c>
      <c r="C9" s="2512">
        <v>11</v>
      </c>
      <c r="D9" s="2512" t="s">
        <v>7224</v>
      </c>
      <c r="E9" s="2627">
        <v>468.01</v>
      </c>
      <c r="F9" s="2711">
        <v>468.00900000000001</v>
      </c>
      <c r="G9" s="2675" t="s">
        <v>7222</v>
      </c>
    </row>
    <row r="10" spans="2:7">
      <c r="B10" s="2702" t="s">
        <v>660</v>
      </c>
      <c r="C10" s="2512">
        <v>23</v>
      </c>
      <c r="D10" s="2512" t="s">
        <v>7224</v>
      </c>
      <c r="E10" s="2627">
        <v>621.21600000000001</v>
      </c>
      <c r="F10" s="2711">
        <v>621.21527179999998</v>
      </c>
      <c r="G10" s="2675" t="s">
        <v>7222</v>
      </c>
    </row>
    <row r="11" spans="2:7">
      <c r="B11" s="2702" t="s">
        <v>660</v>
      </c>
      <c r="C11" s="2512">
        <v>29</v>
      </c>
      <c r="D11" s="2512" t="s">
        <v>7224</v>
      </c>
      <c r="E11" s="2627">
        <v>16565.325000000001</v>
      </c>
      <c r="F11" s="2711">
        <v>16259.387220000001</v>
      </c>
      <c r="G11" s="2675" t="s">
        <v>7222</v>
      </c>
    </row>
    <row r="12" spans="2:7">
      <c r="B12" s="2702" t="s">
        <v>660</v>
      </c>
      <c r="C12" s="2512">
        <v>29</v>
      </c>
      <c r="D12" s="2512" t="s">
        <v>7224</v>
      </c>
      <c r="E12" s="2627">
        <v>15120.736999999999</v>
      </c>
      <c r="F12" s="2711">
        <v>13345.563899999999</v>
      </c>
      <c r="G12" s="2675" t="s">
        <v>7222</v>
      </c>
    </row>
    <row r="13" spans="2:7">
      <c r="B13" s="2702" t="s">
        <v>660</v>
      </c>
      <c r="C13" s="2512">
        <v>29</v>
      </c>
      <c r="D13" s="2512" t="s">
        <v>7224</v>
      </c>
      <c r="E13" s="2627">
        <v>31686.062000000002</v>
      </c>
      <c r="F13" s="2711">
        <v>29604.951119999998</v>
      </c>
      <c r="G13" s="2675" t="s">
        <v>7222</v>
      </c>
    </row>
    <row r="14" spans="2:7">
      <c r="B14" s="2702" t="s">
        <v>660</v>
      </c>
      <c r="C14" s="2512">
        <v>31</v>
      </c>
      <c r="D14" s="2512" t="s">
        <v>7224</v>
      </c>
      <c r="E14" s="2627">
        <v>41801.233999999997</v>
      </c>
      <c r="F14" s="2711">
        <v>41495.295962579999</v>
      </c>
      <c r="G14" s="2675" t="s">
        <v>7222</v>
      </c>
    </row>
    <row r="15" spans="2:7">
      <c r="B15" s="2702" t="s">
        <v>660</v>
      </c>
      <c r="C15" s="2512">
        <v>31</v>
      </c>
      <c r="D15" s="2512" t="s">
        <v>7224</v>
      </c>
      <c r="E15" s="2627">
        <v>80228.358999999997</v>
      </c>
      <c r="F15" s="2711">
        <v>78453.185284300023</v>
      </c>
      <c r="G15" s="2675" t="s">
        <v>7222</v>
      </c>
    </row>
    <row r="16" spans="2:7">
      <c r="B16" s="2702" t="s">
        <v>660</v>
      </c>
      <c r="C16" s="2512">
        <v>31</v>
      </c>
      <c r="D16" s="2512" t="s">
        <v>7224</v>
      </c>
      <c r="E16" s="2627">
        <v>122029.59299999999</v>
      </c>
      <c r="F16" s="2711">
        <v>119948.48124688002</v>
      </c>
      <c r="G16" s="2675" t="s">
        <v>7222</v>
      </c>
    </row>
    <row r="17" spans="2:7">
      <c r="B17" s="2702" t="s">
        <v>660</v>
      </c>
      <c r="C17" s="2512">
        <v>32</v>
      </c>
      <c r="D17" s="2512" t="s">
        <v>7224</v>
      </c>
      <c r="E17" s="2627">
        <v>41801.233999999997</v>
      </c>
      <c r="F17" s="2711">
        <v>41495.295719260001</v>
      </c>
      <c r="G17" s="2675" t="s">
        <v>7222</v>
      </c>
    </row>
    <row r="18" spans="2:7">
      <c r="B18" s="2702" t="s">
        <v>660</v>
      </c>
      <c r="C18" s="2512">
        <v>32</v>
      </c>
      <c r="D18" s="2512" t="s">
        <v>7224</v>
      </c>
      <c r="E18" s="2627">
        <v>80228.358999999997</v>
      </c>
      <c r="F18" s="2711">
        <v>78453.185765900009</v>
      </c>
      <c r="G18" s="2675" t="s">
        <v>7222</v>
      </c>
    </row>
    <row r="19" spans="2:7">
      <c r="B19" s="2702" t="s">
        <v>660</v>
      </c>
      <c r="C19" s="2512">
        <v>32</v>
      </c>
      <c r="D19" s="2512" t="s">
        <v>7224</v>
      </c>
      <c r="E19" s="2627">
        <v>122029.59299999999</v>
      </c>
      <c r="F19" s="2711">
        <v>119948.48148516001</v>
      </c>
      <c r="G19" s="2675" t="s">
        <v>7222</v>
      </c>
    </row>
    <row r="20" spans="2:7">
      <c r="B20" s="2702" t="s">
        <v>660</v>
      </c>
      <c r="C20" s="2512">
        <v>37</v>
      </c>
      <c r="D20" s="2512" t="s">
        <v>7224</v>
      </c>
      <c r="E20" s="2627">
        <v>122868.925</v>
      </c>
      <c r="F20" s="2711">
        <v>122562.98717453</v>
      </c>
      <c r="G20" s="2675" t="s">
        <v>7222</v>
      </c>
    </row>
    <row r="21" spans="2:7">
      <c r="B21" s="2702" t="s">
        <v>660</v>
      </c>
      <c r="C21" s="2512">
        <v>37</v>
      </c>
      <c r="D21" s="2512" t="s">
        <v>7224</v>
      </c>
      <c r="E21" s="2627">
        <v>239460.052</v>
      </c>
      <c r="F21" s="2711">
        <v>237684.87833725003</v>
      </c>
      <c r="G21" s="2675" t="s">
        <v>7222</v>
      </c>
    </row>
    <row r="22" spans="2:7">
      <c r="B22" s="2702" t="s">
        <v>660</v>
      </c>
      <c r="C22" s="2512">
        <v>37</v>
      </c>
      <c r="D22" s="2512" t="s">
        <v>7224</v>
      </c>
      <c r="E22" s="2627">
        <v>362328.97700000001</v>
      </c>
      <c r="F22" s="2711">
        <v>360247.86551178002</v>
      </c>
      <c r="G22" s="2675" t="s">
        <v>7222</v>
      </c>
    </row>
    <row r="23" spans="2:7">
      <c r="B23" s="2702" t="s">
        <v>660</v>
      </c>
      <c r="C23" s="2512">
        <v>38</v>
      </c>
      <c r="D23" s="2512" t="s">
        <v>7224</v>
      </c>
      <c r="E23" s="2627">
        <v>165129.12599999999</v>
      </c>
      <c r="F23" s="2711">
        <v>164823.18708121002</v>
      </c>
      <c r="G23" s="2675" t="s">
        <v>7222</v>
      </c>
    </row>
    <row r="24" spans="2:7">
      <c r="B24" s="2702" t="s">
        <v>660</v>
      </c>
      <c r="C24" s="2512">
        <v>38</v>
      </c>
      <c r="D24" s="2512" t="s">
        <v>7224</v>
      </c>
      <c r="E24" s="2627">
        <v>264667.46000000002</v>
      </c>
      <c r="F24" s="2711">
        <v>262892.28732885001</v>
      </c>
      <c r="G24" s="2675" t="s">
        <v>7222</v>
      </c>
    </row>
    <row r="25" spans="2:7">
      <c r="B25" s="2702" t="s">
        <v>660</v>
      </c>
      <c r="C25" s="2512">
        <v>38</v>
      </c>
      <c r="D25" s="2512" t="s">
        <v>7224</v>
      </c>
      <c r="E25" s="2627">
        <v>429796.58600000001</v>
      </c>
      <c r="F25" s="2711">
        <v>427715.47441006004</v>
      </c>
      <c r="G25" s="2675" t="s">
        <v>7222</v>
      </c>
    </row>
    <row r="26" spans="2:7">
      <c r="B26" s="2702" t="s">
        <v>660</v>
      </c>
      <c r="C26" s="2512">
        <v>44</v>
      </c>
      <c r="D26" s="2512" t="s">
        <v>7224</v>
      </c>
      <c r="E26" s="2627">
        <v>122868.925</v>
      </c>
      <c r="F26" s="2711">
        <v>122562.98717453</v>
      </c>
      <c r="G26" s="2675" t="s">
        <v>7222</v>
      </c>
    </row>
    <row r="27" spans="2:7">
      <c r="B27" s="2702" t="s">
        <v>660</v>
      </c>
      <c r="C27" s="2512">
        <v>44</v>
      </c>
      <c r="D27" s="2512" t="s">
        <v>7224</v>
      </c>
      <c r="E27" s="2627">
        <v>233125.61</v>
      </c>
      <c r="F27" s="2711">
        <v>231350.43669325003</v>
      </c>
      <c r="G27" s="2675" t="s">
        <v>7222</v>
      </c>
    </row>
    <row r="28" spans="2:7">
      <c r="B28" s="2702" t="s">
        <v>660</v>
      </c>
      <c r="C28" s="2512">
        <v>44</v>
      </c>
      <c r="D28" s="2512" t="s">
        <v>7224</v>
      </c>
      <c r="E28" s="2627">
        <v>355994.53499999997</v>
      </c>
      <c r="F28" s="2711">
        <v>353913.42386778002</v>
      </c>
      <c r="G28" s="2675" t="s">
        <v>7222</v>
      </c>
    </row>
    <row r="29" spans="2:7">
      <c r="B29" s="2702" t="s">
        <v>660</v>
      </c>
      <c r="C29" s="2512">
        <v>45</v>
      </c>
      <c r="D29" s="2512" t="s">
        <v>7224</v>
      </c>
      <c r="E29" s="2627">
        <v>165129.12599999999</v>
      </c>
      <c r="F29" s="2711">
        <v>164823.18708121002</v>
      </c>
      <c r="G29" s="2675" t="s">
        <v>7222</v>
      </c>
    </row>
    <row r="30" spans="2:7">
      <c r="B30" s="2702" t="s">
        <v>660</v>
      </c>
      <c r="C30" s="2512">
        <v>45</v>
      </c>
      <c r="D30" s="2512" t="s">
        <v>7224</v>
      </c>
      <c r="E30" s="2627">
        <v>264667.46000000002</v>
      </c>
      <c r="F30" s="2711">
        <v>262892.28732885001</v>
      </c>
      <c r="G30" s="2675" t="s">
        <v>7222</v>
      </c>
    </row>
    <row r="31" spans="2:7">
      <c r="B31" s="2702" t="s">
        <v>660</v>
      </c>
      <c r="C31" s="2512">
        <v>45</v>
      </c>
      <c r="D31" s="2512" t="s">
        <v>7224</v>
      </c>
      <c r="E31" s="2627">
        <v>429796.58600000001</v>
      </c>
      <c r="F31" s="2711">
        <v>427715.47441006004</v>
      </c>
      <c r="G31" s="2675" t="s">
        <v>7222</v>
      </c>
    </row>
    <row r="32" spans="2:7">
      <c r="B32" s="2702" t="s">
        <v>7225</v>
      </c>
      <c r="C32" s="2512">
        <v>4</v>
      </c>
      <c r="D32" s="2512" t="s">
        <v>7224</v>
      </c>
      <c r="E32" s="2627">
        <v>31.024999999999999</v>
      </c>
      <c r="F32" s="2711">
        <v>38.783000000000001</v>
      </c>
      <c r="G32" s="2675" t="s">
        <v>7222</v>
      </c>
    </row>
    <row r="33" spans="2:9">
      <c r="B33" s="2702" t="s">
        <v>652</v>
      </c>
      <c r="C33" s="2512">
        <v>24</v>
      </c>
      <c r="D33" s="2512" t="s">
        <v>7226</v>
      </c>
      <c r="E33" s="2627">
        <v>121.16634038963439</v>
      </c>
      <c r="F33" s="2711">
        <v>123.09</v>
      </c>
      <c r="G33" s="2675" t="s">
        <v>7222</v>
      </c>
    </row>
    <row r="34" spans="2:9">
      <c r="B34" s="2702" t="s">
        <v>652</v>
      </c>
      <c r="C34" s="2512">
        <v>25</v>
      </c>
      <c r="D34" s="2512" t="s">
        <v>7226</v>
      </c>
      <c r="E34" s="2627">
        <v>172.01390722201336</v>
      </c>
      <c r="F34" s="2711">
        <v>174.78</v>
      </c>
      <c r="G34" s="2675" t="s">
        <v>7222</v>
      </c>
    </row>
    <row r="35" spans="2:9">
      <c r="B35" s="2702" t="s">
        <v>7227</v>
      </c>
      <c r="C35" s="2512">
        <v>3</v>
      </c>
      <c r="D35" s="2512" t="s">
        <v>7228</v>
      </c>
      <c r="E35" s="2627">
        <v>39236</v>
      </c>
      <c r="F35" s="2711">
        <v>39248.1</v>
      </c>
      <c r="G35" s="2675" t="s">
        <v>7222</v>
      </c>
    </row>
    <row r="36" spans="2:9">
      <c r="B36" s="2702" t="s">
        <v>641</v>
      </c>
      <c r="C36" s="2512" t="s">
        <v>7229</v>
      </c>
      <c r="D36" s="2512" t="s">
        <v>7230</v>
      </c>
      <c r="E36" s="2627" t="s">
        <v>7231</v>
      </c>
      <c r="F36" s="2711" t="s">
        <v>7231</v>
      </c>
      <c r="G36" s="2675" t="s">
        <v>7222</v>
      </c>
    </row>
    <row r="37" spans="2:9">
      <c r="B37" s="2702" t="s">
        <v>645</v>
      </c>
      <c r="C37" s="2512">
        <v>15</v>
      </c>
      <c r="D37" s="2512" t="s">
        <v>7233</v>
      </c>
      <c r="E37" s="2627">
        <v>3.87</v>
      </c>
      <c r="F37" s="2711">
        <v>3.66</v>
      </c>
      <c r="G37" s="2675" t="s">
        <v>7222</v>
      </c>
    </row>
    <row r="38" spans="2:9">
      <c r="B38" s="2702" t="s">
        <v>645</v>
      </c>
      <c r="C38" s="2512">
        <v>16</v>
      </c>
      <c r="D38" s="2512" t="s">
        <v>7233</v>
      </c>
      <c r="E38" s="2627">
        <v>1.35</v>
      </c>
      <c r="F38" s="2711">
        <v>1.33</v>
      </c>
      <c r="G38" s="2675" t="s">
        <v>7222</v>
      </c>
    </row>
    <row r="39" spans="2:9">
      <c r="B39" s="2702" t="s">
        <v>7234</v>
      </c>
      <c r="C39" s="2512">
        <v>10</v>
      </c>
      <c r="D39" s="2512" t="s">
        <v>7235</v>
      </c>
      <c r="E39" s="2627">
        <v>49.963000000000001</v>
      </c>
      <c r="F39" s="2711">
        <v>53.763000000000005</v>
      </c>
      <c r="G39" s="2675" t="s">
        <v>7222</v>
      </c>
      <c r="H39" s="2667"/>
    </row>
    <row r="40" spans="2:9">
      <c r="B40" s="2702" t="s">
        <v>7236</v>
      </c>
      <c r="C40" s="2512">
        <v>10</v>
      </c>
      <c r="D40" s="2512" t="s">
        <v>7235</v>
      </c>
      <c r="E40" s="2627">
        <v>16.428999999999998</v>
      </c>
      <c r="F40" s="2711">
        <v>18.318999999999999</v>
      </c>
      <c r="G40" s="2675" t="s">
        <v>7222</v>
      </c>
      <c r="H40" s="2667"/>
    </row>
    <row r="41" spans="2:9">
      <c r="B41" s="2702" t="s">
        <v>639</v>
      </c>
      <c r="C41" s="2512">
        <v>103</v>
      </c>
      <c r="D41" s="2512" t="s">
        <v>7237</v>
      </c>
      <c r="E41" s="2627">
        <v>0</v>
      </c>
      <c r="F41" s="2711">
        <v>1.4359999999999999</v>
      </c>
      <c r="G41" s="2675" t="s">
        <v>7222</v>
      </c>
      <c r="H41" s="2667"/>
    </row>
    <row r="42" spans="2:9">
      <c r="B42" s="2702" t="s">
        <v>643</v>
      </c>
      <c r="C42" s="2512">
        <v>80</v>
      </c>
      <c r="D42" s="2512" t="s">
        <v>7237</v>
      </c>
      <c r="E42" s="2627">
        <v>0</v>
      </c>
      <c r="F42" s="2711">
        <v>2.1549999999999998</v>
      </c>
      <c r="G42" s="2675" t="s">
        <v>7222</v>
      </c>
      <c r="H42" s="2667"/>
    </row>
    <row r="43" spans="2:9" ht="25.8">
      <c r="B43" s="2702" t="s">
        <v>645</v>
      </c>
      <c r="C43" s="2512" t="s">
        <v>7241</v>
      </c>
      <c r="D43" s="2512" t="s">
        <v>18941</v>
      </c>
      <c r="E43" s="2700" t="s">
        <v>7231</v>
      </c>
      <c r="F43" s="2713" t="s">
        <v>7231</v>
      </c>
      <c r="G43" s="2675" t="s">
        <v>18932</v>
      </c>
      <c r="H43" s="2667"/>
    </row>
    <row r="44" spans="2:9">
      <c r="B44" s="2702" t="s">
        <v>7238</v>
      </c>
      <c r="C44" s="2512">
        <v>2</v>
      </c>
      <c r="D44" s="2512" t="s">
        <v>7239</v>
      </c>
      <c r="E44" s="2627">
        <v>1142.1030000000001</v>
      </c>
      <c r="F44" s="2714">
        <f>SUM('4C'!E10:H10)</f>
        <v>1151.3846938777585</v>
      </c>
      <c r="G44" s="2675" t="s">
        <v>7222</v>
      </c>
      <c r="H44" s="2667"/>
    </row>
    <row r="45" spans="2:9" ht="14.25" customHeight="1">
      <c r="B45" s="2702" t="s">
        <v>7232</v>
      </c>
      <c r="C45" s="2702">
        <v>10</v>
      </c>
      <c r="D45" s="2702" t="s">
        <v>18944</v>
      </c>
      <c r="E45" s="2711">
        <v>-69.289000000000001</v>
      </c>
      <c r="F45" s="2711">
        <v>-73.253</v>
      </c>
      <c r="G45" s="2712" t="s">
        <v>7222</v>
      </c>
    </row>
    <row r="46" spans="2:9">
      <c r="B46" s="2702" t="s">
        <v>7240</v>
      </c>
      <c r="C46" s="2512" t="s">
        <v>7241</v>
      </c>
      <c r="D46" s="2512" t="s">
        <v>7242</v>
      </c>
      <c r="E46" s="2627"/>
      <c r="F46" s="2627"/>
      <c r="G46" s="2675" t="s">
        <v>7222</v>
      </c>
    </row>
    <row r="47" spans="2:9" ht="25.8">
      <c r="B47" s="2702" t="s">
        <v>656</v>
      </c>
      <c r="C47" s="2512">
        <v>6</v>
      </c>
      <c r="D47" s="2512" t="s">
        <v>7243</v>
      </c>
      <c r="E47" s="2627">
        <v>80.942999999999998</v>
      </c>
      <c r="F47" s="2711">
        <v>84.147999999999996</v>
      </c>
      <c r="G47" s="2675" t="s">
        <v>7244</v>
      </c>
      <c r="H47" s="2667"/>
      <c r="I47" s="2667"/>
    </row>
    <row r="48" spans="2:9">
      <c r="B48" s="2702" t="s">
        <v>7227</v>
      </c>
      <c r="C48" s="2512">
        <v>6</v>
      </c>
      <c r="D48" s="2512" t="s">
        <v>7245</v>
      </c>
      <c r="E48" s="2627">
        <v>134.1</v>
      </c>
      <c r="F48" s="2711">
        <v>136.9</v>
      </c>
      <c r="G48" s="2675" t="s">
        <v>7244</v>
      </c>
      <c r="H48" s="2667"/>
    </row>
    <row r="49" spans="2:14" ht="25.8">
      <c r="B49" s="2702" t="s">
        <v>639</v>
      </c>
      <c r="C49" s="2512" t="s">
        <v>18936</v>
      </c>
      <c r="D49" s="2512" t="s">
        <v>7246</v>
      </c>
      <c r="E49" s="2627">
        <v>1.226</v>
      </c>
      <c r="F49" s="2711">
        <v>0</v>
      </c>
      <c r="G49" s="2675" t="s">
        <v>7244</v>
      </c>
      <c r="H49" s="2668"/>
      <c r="I49" s="2668"/>
      <c r="J49" s="2668"/>
      <c r="K49" s="2668"/>
      <c r="L49" s="2668"/>
      <c r="M49" s="2668"/>
      <c r="N49" s="2668"/>
    </row>
    <row r="50" spans="2:14">
      <c r="B50" s="2702" t="s">
        <v>652</v>
      </c>
      <c r="C50" s="2512">
        <v>22</v>
      </c>
      <c r="D50" s="2512" t="s">
        <v>7247</v>
      </c>
      <c r="E50" s="2627">
        <v>24.103999999999999</v>
      </c>
      <c r="F50" s="2711">
        <v>25.838999999999999</v>
      </c>
      <c r="G50" s="2675" t="s">
        <v>7244</v>
      </c>
    </row>
    <row r="51" spans="2:14">
      <c r="B51" s="2702" t="s">
        <v>7248</v>
      </c>
      <c r="C51" s="2512" t="s">
        <v>7249</v>
      </c>
      <c r="D51" s="2512" t="s">
        <v>7250</v>
      </c>
      <c r="E51" s="2627" t="s">
        <v>7231</v>
      </c>
      <c r="F51" s="2711" t="s">
        <v>7231</v>
      </c>
      <c r="G51" s="2675" t="s">
        <v>7244</v>
      </c>
    </row>
    <row r="52" spans="2:14">
      <c r="B52" s="2702" t="s">
        <v>663</v>
      </c>
      <c r="C52" s="2512" t="s">
        <v>7241</v>
      </c>
      <c r="D52" s="2512" t="s">
        <v>7251</v>
      </c>
      <c r="E52" s="2627" t="s">
        <v>7231</v>
      </c>
      <c r="F52" s="2711" t="s">
        <v>7231</v>
      </c>
      <c r="G52" s="2675" t="s">
        <v>7244</v>
      </c>
    </row>
    <row r="53" spans="2:14">
      <c r="B53" s="2702" t="s">
        <v>639</v>
      </c>
      <c r="C53" s="2512">
        <v>24</v>
      </c>
      <c r="D53" s="2512" t="s">
        <v>18927</v>
      </c>
      <c r="E53" s="2627">
        <v>0</v>
      </c>
      <c r="F53" s="2711">
        <v>0.35899999999999999</v>
      </c>
      <c r="G53" s="2675" t="s">
        <v>7244</v>
      </c>
    </row>
    <row r="54" spans="2:14">
      <c r="B54" s="2702" t="s">
        <v>18925</v>
      </c>
      <c r="C54" s="2512">
        <v>6</v>
      </c>
      <c r="D54" s="2512" t="s">
        <v>18928</v>
      </c>
      <c r="E54" s="2687">
        <v>72.087461497390805</v>
      </c>
      <c r="F54" s="2715">
        <f>E54-0.359</f>
        <v>71.728461497390811</v>
      </c>
      <c r="G54" s="2675" t="s">
        <v>7244</v>
      </c>
    </row>
    <row r="55" spans="2:14">
      <c r="B55" s="2702" t="s">
        <v>639</v>
      </c>
      <c r="C55" s="2512">
        <v>25</v>
      </c>
      <c r="D55" s="2512" t="s">
        <v>18926</v>
      </c>
      <c r="E55" s="2627">
        <v>0</v>
      </c>
      <c r="F55" s="2711">
        <v>1.3160000000000001</v>
      </c>
      <c r="G55" s="2675" t="s">
        <v>7244</v>
      </c>
    </row>
    <row r="56" spans="2:14">
      <c r="B56" s="2702" t="s">
        <v>7248</v>
      </c>
      <c r="C56" s="2512">
        <v>28</v>
      </c>
      <c r="D56" s="2512" t="s">
        <v>18924</v>
      </c>
      <c r="E56" s="2627">
        <v>0.248</v>
      </c>
      <c r="F56" s="2711">
        <v>0.35899999999999999</v>
      </c>
      <c r="G56" s="2675" t="s">
        <v>7244</v>
      </c>
    </row>
    <row r="57" spans="2:14">
      <c r="B57" s="2703" t="s">
        <v>18929</v>
      </c>
      <c r="C57" s="2690">
        <v>29</v>
      </c>
      <c r="D57" s="2690" t="s">
        <v>18931</v>
      </c>
      <c r="E57" s="2627">
        <v>221.886</v>
      </c>
      <c r="F57" s="2711">
        <v>221.86600000000001</v>
      </c>
      <c r="G57" s="2675" t="s">
        <v>18932</v>
      </c>
    </row>
    <row r="58" spans="2:14">
      <c r="B58" s="2703" t="s">
        <v>18929</v>
      </c>
      <c r="C58" s="2690">
        <v>31</v>
      </c>
      <c r="D58" s="2690" t="s">
        <v>18931</v>
      </c>
      <c r="E58" s="2627">
        <v>4119.53</v>
      </c>
      <c r="F58" s="2711">
        <v>4119.3999999999996</v>
      </c>
      <c r="G58" s="2675" t="s">
        <v>18932</v>
      </c>
    </row>
    <row r="59" spans="2:14">
      <c r="B59" s="2703" t="s">
        <v>18929</v>
      </c>
      <c r="C59" s="2690">
        <v>32</v>
      </c>
      <c r="D59" s="2690" t="s">
        <v>18931</v>
      </c>
      <c r="E59" s="2627">
        <v>775.47699999999998</v>
      </c>
      <c r="F59" s="2711">
        <v>775.60799999999995</v>
      </c>
      <c r="G59" s="2675" t="s">
        <v>18932</v>
      </c>
    </row>
    <row r="60" spans="2:14">
      <c r="B60" s="2703" t="s">
        <v>652</v>
      </c>
      <c r="C60" s="2690" t="s">
        <v>18933</v>
      </c>
      <c r="D60" s="2690" t="s">
        <v>18930</v>
      </c>
      <c r="E60" s="2627">
        <v>0.15</v>
      </c>
      <c r="F60" s="2711">
        <v>0.08</v>
      </c>
      <c r="G60" s="2675" t="s">
        <v>18932</v>
      </c>
    </row>
    <row r="61" spans="2:14">
      <c r="B61" s="2703" t="s">
        <v>652</v>
      </c>
      <c r="C61" s="2690" t="s">
        <v>18934</v>
      </c>
      <c r="D61" s="2690" t="s">
        <v>18930</v>
      </c>
      <c r="E61" s="2627">
        <v>0</v>
      </c>
      <c r="F61" s="2711">
        <v>7.0000000000000007E-2</v>
      </c>
      <c r="G61" s="2675" t="s">
        <v>18932</v>
      </c>
    </row>
    <row r="62" spans="2:14">
      <c r="B62" s="2703" t="s">
        <v>652</v>
      </c>
      <c r="C62" s="2690">
        <v>17</v>
      </c>
      <c r="D62" s="2690" t="s">
        <v>18930</v>
      </c>
      <c r="E62" s="2627">
        <v>1.79</v>
      </c>
      <c r="F62" s="2711">
        <v>1.76</v>
      </c>
      <c r="G62" s="2675" t="s">
        <v>18932</v>
      </c>
    </row>
    <row r="63" spans="2:14">
      <c r="B63" s="2702" t="s">
        <v>655</v>
      </c>
      <c r="C63" s="2512">
        <v>16</v>
      </c>
      <c r="D63" s="2512" t="s">
        <v>18931</v>
      </c>
      <c r="E63" s="2627">
        <v>0</v>
      </c>
      <c r="F63" s="2711">
        <v>18</v>
      </c>
      <c r="G63" s="2675" t="s">
        <v>18932</v>
      </c>
    </row>
    <row r="64" spans="2:14">
      <c r="B64" s="2702" t="s">
        <v>655</v>
      </c>
      <c r="C64" s="2512">
        <v>21</v>
      </c>
      <c r="D64" s="2690" t="s">
        <v>18935</v>
      </c>
      <c r="E64" s="2697">
        <v>17763</v>
      </c>
      <c r="F64" s="2716">
        <v>15399</v>
      </c>
      <c r="G64" s="2675" t="s">
        <v>18932</v>
      </c>
    </row>
    <row r="65" spans="2:7">
      <c r="B65" s="2702" t="s">
        <v>639</v>
      </c>
      <c r="C65" s="2512" t="s">
        <v>18937</v>
      </c>
      <c r="D65" s="2690" t="s">
        <v>18945</v>
      </c>
      <c r="E65" s="2697">
        <v>0.61699999999999999</v>
      </c>
      <c r="F65" s="2697">
        <v>-0.161</v>
      </c>
      <c r="G65" s="2675" t="s">
        <v>18932</v>
      </c>
    </row>
    <row r="66" spans="2:7">
      <c r="B66" s="2702" t="s">
        <v>639</v>
      </c>
      <c r="C66" s="2512" t="s">
        <v>18938</v>
      </c>
      <c r="D66" s="2690" t="s">
        <v>18945</v>
      </c>
      <c r="E66" s="2697">
        <v>1.7999999999999999E-2</v>
      </c>
      <c r="F66" s="2697">
        <v>0</v>
      </c>
      <c r="G66" s="2675" t="s">
        <v>18932</v>
      </c>
    </row>
    <row r="67" spans="2:7">
      <c r="B67" s="2702" t="s">
        <v>639</v>
      </c>
      <c r="C67" s="2512" t="s">
        <v>18939</v>
      </c>
      <c r="D67" s="2690" t="s">
        <v>18945</v>
      </c>
      <c r="E67" s="2697">
        <v>0</v>
      </c>
      <c r="F67" s="2697">
        <v>1.99</v>
      </c>
      <c r="G67" s="2675" t="s">
        <v>18932</v>
      </c>
    </row>
    <row r="68" spans="2:7">
      <c r="B68" s="2702" t="s">
        <v>639</v>
      </c>
      <c r="C68" s="2512" t="s">
        <v>18940</v>
      </c>
      <c r="D68" s="2690" t="s">
        <v>18945</v>
      </c>
      <c r="E68" s="2697">
        <v>0</v>
      </c>
      <c r="F68" s="2697">
        <v>0.77800000000000002</v>
      </c>
      <c r="G68" s="2675" t="s">
        <v>18932</v>
      </c>
    </row>
  </sheetData>
  <phoneticPr fontId="37" type="noConversion"/>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L1" sqref="L1"/>
    </sheetView>
  </sheetViews>
  <sheetFormatPr defaultColWidth="9" defaultRowHeight="13.45"/>
  <cols>
    <col min="1" max="1" width="1.54296875" style="219" customWidth="1"/>
    <col min="2" max="2" width="36.7265625" style="231" bestFit="1" customWidth="1"/>
    <col min="3" max="3" width="126" style="231" customWidth="1"/>
    <col min="4" max="4" width="33.7265625" style="231" bestFit="1" customWidth="1"/>
    <col min="5" max="5" width="40.08984375" style="231" customWidth="1"/>
    <col min="6" max="6" width="31.08984375" style="231" customWidth="1"/>
    <col min="7" max="16384" width="9" style="219"/>
  </cols>
  <sheetData>
    <row r="1" spans="1:6" ht="29.95" customHeight="1">
      <c r="A1" s="2526"/>
      <c r="B1" s="2526"/>
      <c r="C1" s="2526"/>
      <c r="D1" s="2526"/>
      <c r="E1" s="2526"/>
      <c r="F1" s="2573"/>
    </row>
    <row r="2" spans="1:6" ht="45" customHeight="1">
      <c r="A2" s="2526"/>
      <c r="B2" s="2738" t="s">
        <v>18</v>
      </c>
      <c r="C2" s="2738"/>
      <c r="D2" s="2738"/>
      <c r="E2" s="2738"/>
      <c r="F2" s="2738"/>
    </row>
    <row r="3" spans="1:6" ht="14" thickBot="1">
      <c r="A3" s="2526"/>
      <c r="B3" s="228"/>
      <c r="C3" s="228"/>
      <c r="D3" s="2526"/>
      <c r="E3" s="2526"/>
      <c r="F3" s="2573"/>
    </row>
    <row r="4" spans="1:6" ht="14" thickBot="1">
      <c r="A4" s="2530"/>
      <c r="B4" s="2557" t="s">
        <v>6</v>
      </c>
      <c r="C4" s="2574" t="s">
        <v>7252</v>
      </c>
      <c r="D4" s="2574"/>
      <c r="E4" s="2574"/>
      <c r="F4" s="2575"/>
    </row>
    <row r="5" spans="1:6">
      <c r="A5" s="2526"/>
      <c r="B5" s="2526"/>
      <c r="C5" s="2526"/>
      <c r="D5" s="2526"/>
      <c r="E5" s="2526"/>
      <c r="F5" s="2573"/>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3.4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3.45"/>
  <cols>
    <col min="2" max="2" width="11.81640625" bestFit="1" customWidth="1"/>
    <col min="3" max="3" width="8.26953125" bestFit="1" customWidth="1"/>
  </cols>
  <sheetData>
    <row r="1" spans="1:10" ht="14">
      <c r="A1" s="2429" t="s">
        <v>632</v>
      </c>
      <c r="B1" s="2429" t="s">
        <v>633</v>
      </c>
      <c r="C1" s="2429" t="s">
        <v>634</v>
      </c>
      <c r="H1" t="s">
        <v>635</v>
      </c>
      <c r="I1" t="s">
        <v>635</v>
      </c>
      <c r="J1" t="s">
        <v>636</v>
      </c>
    </row>
    <row r="2" spans="1:10">
      <c r="A2" t="s">
        <v>637</v>
      </c>
      <c r="B2" t="s">
        <v>638</v>
      </c>
      <c r="C2" t="s">
        <v>638</v>
      </c>
      <c r="H2" t="s">
        <v>639</v>
      </c>
      <c r="I2" t="s">
        <v>639</v>
      </c>
      <c r="J2" t="s">
        <v>640</v>
      </c>
    </row>
    <row r="3" spans="1:10">
      <c r="A3" t="s">
        <v>641</v>
      </c>
      <c r="B3" t="s">
        <v>642</v>
      </c>
      <c r="C3" t="s">
        <v>642</v>
      </c>
      <c r="H3" t="s">
        <v>643</v>
      </c>
      <c r="I3" t="s">
        <v>643</v>
      </c>
      <c r="J3" t="s">
        <v>644</v>
      </c>
    </row>
    <row r="4" spans="1:10">
      <c r="A4" t="s">
        <v>645</v>
      </c>
      <c r="B4" t="s">
        <v>638</v>
      </c>
      <c r="C4" t="s">
        <v>638</v>
      </c>
      <c r="H4" t="s">
        <v>646</v>
      </c>
      <c r="I4" t="s">
        <v>646</v>
      </c>
    </row>
    <row r="5" spans="1:10">
      <c r="A5" t="s">
        <v>635</v>
      </c>
      <c r="B5" t="s">
        <v>647</v>
      </c>
      <c r="C5" t="s">
        <v>648</v>
      </c>
      <c r="H5" t="s">
        <v>649</v>
      </c>
      <c r="I5" t="s">
        <v>649</v>
      </c>
    </row>
    <row r="6" spans="1:10">
      <c r="A6" t="s">
        <v>639</v>
      </c>
      <c r="B6" t="s">
        <v>647</v>
      </c>
      <c r="C6" t="s">
        <v>647</v>
      </c>
      <c r="H6" t="s">
        <v>650</v>
      </c>
      <c r="I6" t="s">
        <v>650</v>
      </c>
    </row>
    <row r="7" spans="1:10">
      <c r="A7" t="s">
        <v>643</v>
      </c>
      <c r="B7" t="s">
        <v>647</v>
      </c>
      <c r="C7" t="s">
        <v>647</v>
      </c>
      <c r="H7" t="s">
        <v>651</v>
      </c>
      <c r="I7" t="s">
        <v>651</v>
      </c>
    </row>
    <row r="8" spans="1:10">
      <c r="A8" t="s">
        <v>646</v>
      </c>
      <c r="B8" t="s">
        <v>647</v>
      </c>
      <c r="C8" t="s">
        <v>647</v>
      </c>
      <c r="H8" t="s">
        <v>652</v>
      </c>
      <c r="I8" t="s">
        <v>652</v>
      </c>
    </row>
    <row r="9" spans="1:10">
      <c r="A9" t="s">
        <v>653</v>
      </c>
      <c r="B9" t="s">
        <v>638</v>
      </c>
      <c r="C9" t="s">
        <v>638</v>
      </c>
      <c r="H9" t="s">
        <v>654</v>
      </c>
      <c r="I9" t="s">
        <v>654</v>
      </c>
    </row>
    <row r="10" spans="1:10">
      <c r="A10" t="s">
        <v>649</v>
      </c>
      <c r="B10" t="s">
        <v>647</v>
      </c>
      <c r="C10" t="s">
        <v>647</v>
      </c>
      <c r="H10" t="s">
        <v>655</v>
      </c>
      <c r="I10" t="s">
        <v>655</v>
      </c>
    </row>
    <row r="11" spans="1:10">
      <c r="A11" t="s">
        <v>656</v>
      </c>
      <c r="B11" t="s">
        <v>638</v>
      </c>
      <c r="C11" t="s">
        <v>638</v>
      </c>
      <c r="H11" t="s">
        <v>657</v>
      </c>
      <c r="I11" t="s">
        <v>657</v>
      </c>
    </row>
    <row r="12" spans="1:10">
      <c r="A12" t="s">
        <v>640</v>
      </c>
      <c r="B12" t="s">
        <v>658</v>
      </c>
      <c r="C12" t="s">
        <v>648</v>
      </c>
      <c r="H12" t="s">
        <v>659</v>
      </c>
      <c r="I12" t="s">
        <v>659</v>
      </c>
    </row>
    <row r="13" spans="1:10">
      <c r="A13" t="s">
        <v>644</v>
      </c>
      <c r="B13" t="s">
        <v>658</v>
      </c>
      <c r="C13" t="s">
        <v>648</v>
      </c>
      <c r="H13" t="s">
        <v>660</v>
      </c>
      <c r="I13" t="s">
        <v>660</v>
      </c>
    </row>
    <row r="14" spans="1:10">
      <c r="A14" t="s">
        <v>650</v>
      </c>
      <c r="B14" t="s">
        <v>647</v>
      </c>
      <c r="C14" t="s">
        <v>647</v>
      </c>
      <c r="H14" t="s">
        <v>661</v>
      </c>
      <c r="I14" t="s">
        <v>662</v>
      </c>
    </row>
    <row r="15" spans="1:10">
      <c r="A15" t="s">
        <v>651</v>
      </c>
      <c r="B15" t="s">
        <v>647</v>
      </c>
      <c r="C15" t="s">
        <v>647</v>
      </c>
    </row>
    <row r="16" spans="1:10">
      <c r="A16" t="s">
        <v>652</v>
      </c>
      <c r="B16" t="s">
        <v>647</v>
      </c>
      <c r="C16" t="s">
        <v>647</v>
      </c>
    </row>
    <row r="17" spans="1:3">
      <c r="A17" t="s">
        <v>654</v>
      </c>
      <c r="B17" t="s">
        <v>647</v>
      </c>
      <c r="C17" t="s">
        <v>647</v>
      </c>
    </row>
    <row r="18" spans="1:3">
      <c r="A18" t="s">
        <v>655</v>
      </c>
      <c r="B18" t="s">
        <v>647</v>
      </c>
      <c r="C18" t="s">
        <v>647</v>
      </c>
    </row>
    <row r="19" spans="1:3">
      <c r="A19" t="s">
        <v>663</v>
      </c>
      <c r="B19" t="s">
        <v>638</v>
      </c>
      <c r="C19" t="s">
        <v>638</v>
      </c>
    </row>
    <row r="20" spans="1:3">
      <c r="A20" t="s">
        <v>657</v>
      </c>
      <c r="B20" t="s">
        <v>647</v>
      </c>
      <c r="C20" t="s">
        <v>647</v>
      </c>
    </row>
    <row r="21" spans="1:3">
      <c r="A21" t="s">
        <v>659</v>
      </c>
      <c r="B21" t="s">
        <v>647</v>
      </c>
      <c r="C21" t="s">
        <v>647</v>
      </c>
    </row>
    <row r="22" spans="1:3">
      <c r="A22" t="s">
        <v>660</v>
      </c>
      <c r="B22" t="s">
        <v>647</v>
      </c>
      <c r="C22" t="s">
        <v>64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70" zoomScaleNormal="70" zoomScaleSheetLayoutView="100" workbookViewId="0">
      <pane ySplit="6" topLeftCell="A7" activePane="bottomLeft" state="frozen"/>
      <selection pane="bottomLeft" activeCell="G21" sqref="G21"/>
    </sheetView>
  </sheetViews>
  <sheetFormatPr defaultColWidth="103.7265625" defaultRowHeight="15.05"/>
  <cols>
    <col min="1" max="1" width="2.453125" style="224" customWidth="1"/>
    <col min="2" max="2" width="22.26953125" style="224" customWidth="1"/>
    <col min="3" max="3" width="25.81640625" style="224" customWidth="1"/>
    <col min="4" max="4" width="5.453125" style="224" bestFit="1" customWidth="1"/>
    <col min="5" max="5" width="4.7265625" style="224" bestFit="1" customWidth="1"/>
    <col min="6" max="6" width="10.54296875" style="224" bestFit="1" customWidth="1"/>
    <col min="7" max="7" width="20.26953125" style="224" bestFit="1" customWidth="1"/>
    <col min="8" max="8" width="14.26953125" style="224" bestFit="1" customWidth="1"/>
    <col min="9" max="9" width="17.08984375" style="224" bestFit="1" customWidth="1"/>
    <col min="10" max="10" width="23.08984375" style="224" bestFit="1" customWidth="1"/>
    <col min="11" max="11" width="2.54296875" style="224" customWidth="1"/>
    <col min="12" max="12" width="15.7265625" style="239" bestFit="1" customWidth="1"/>
    <col min="13" max="13" width="2.54296875" style="239" customWidth="1"/>
    <col min="14" max="14" width="47.453125" style="239" bestFit="1" customWidth="1"/>
    <col min="15" max="15" width="16.7265625" style="239" customWidth="1"/>
    <col min="16" max="16" width="6.26953125" style="240" customWidth="1"/>
    <col min="17" max="17" width="20.54296875" style="224" bestFit="1" customWidth="1"/>
    <col min="18" max="18" width="6.26953125" style="240" customWidth="1"/>
    <col min="19" max="22" width="6.26953125" style="240" hidden="1" customWidth="1"/>
    <col min="23" max="23" width="6.26953125" style="224" customWidth="1"/>
    <col min="24" max="24" width="10.08984375" style="224" customWidth="1"/>
    <col min="25" max="25" width="25.08984375" style="224" customWidth="1"/>
    <col min="26" max="26" width="15.08984375" style="224" bestFit="1" customWidth="1"/>
    <col min="27" max="27" width="20.7265625" style="224" bestFit="1" customWidth="1"/>
    <col min="28" max="28" width="14.7265625" style="224" bestFit="1" customWidth="1"/>
    <col min="29" max="29" width="13.26953125" style="224" bestFit="1" customWidth="1"/>
    <col min="30" max="30" width="23.08984375" style="224" bestFit="1" customWidth="1"/>
    <col min="31" max="16384" width="103.7265625" style="224"/>
  </cols>
  <sheetData>
    <row r="1" spans="1:30" s="237" customFormat="1" ht="22.6">
      <c r="B1" s="2739" t="s">
        <v>7253</v>
      </c>
      <c r="C1" s="2739"/>
      <c r="D1" s="2739"/>
      <c r="E1" s="2739"/>
      <c r="F1" s="2739"/>
      <c r="G1" s="2739"/>
      <c r="H1" s="2739"/>
      <c r="I1" s="2739"/>
      <c r="J1" s="2739"/>
      <c r="L1" s="238"/>
      <c r="M1" s="238"/>
      <c r="N1" s="238"/>
      <c r="O1" s="239"/>
      <c r="P1" s="2576"/>
      <c r="R1" s="2576"/>
      <c r="S1" s="2577"/>
      <c r="T1" s="2577"/>
      <c r="U1" s="2577"/>
      <c r="V1" s="2576"/>
      <c r="W1" s="239"/>
      <c r="X1" s="2739" t="s">
        <v>7254</v>
      </c>
      <c r="Y1" s="2739"/>
      <c r="Z1" s="2739"/>
      <c r="AA1" s="2739"/>
      <c r="AB1" s="2739"/>
      <c r="AC1" s="2739"/>
      <c r="AD1" s="2739"/>
    </row>
    <row r="2" spans="1:30" s="237" customFormat="1" ht="22.6">
      <c r="B2" s="2739" t="str">
        <f>SelectCompany!B4</f>
        <v>Anglian Water</v>
      </c>
      <c r="C2" s="2739"/>
      <c r="D2" s="2739"/>
      <c r="E2" s="2739"/>
      <c r="F2" s="2739"/>
      <c r="G2" s="2739"/>
      <c r="H2" s="2739"/>
      <c r="I2" s="2739"/>
      <c r="J2" s="2739"/>
      <c r="L2" s="238"/>
      <c r="M2" s="238"/>
      <c r="N2" s="238"/>
      <c r="O2" s="239"/>
      <c r="P2" s="2576"/>
      <c r="R2" s="2576"/>
      <c r="S2" s="2577"/>
      <c r="T2" s="2577"/>
      <c r="U2" s="2577"/>
      <c r="V2" s="2576"/>
      <c r="X2" s="2739"/>
      <c r="Y2" s="2739"/>
      <c r="Z2" s="2739"/>
      <c r="AA2" s="2739"/>
      <c r="AB2" s="2739"/>
      <c r="AC2" s="2739"/>
      <c r="AD2" s="2739"/>
    </row>
    <row r="3" spans="1:30" s="241" customFormat="1" ht="19.350000000000001">
      <c r="B3" s="2740" t="s">
        <v>7255</v>
      </c>
      <c r="C3" s="2741"/>
      <c r="D3" s="2741"/>
      <c r="E3" s="2741"/>
      <c r="F3" s="2741"/>
      <c r="G3" s="2741"/>
      <c r="H3" s="2741"/>
      <c r="I3" s="2741"/>
      <c r="J3" s="2741"/>
      <c r="K3" s="2741"/>
      <c r="L3" s="2741"/>
      <c r="M3" s="2741"/>
      <c r="N3" s="2741"/>
      <c r="O3" s="239"/>
      <c r="P3" s="2576"/>
      <c r="Q3" s="242" t="s">
        <v>7256</v>
      </c>
      <c r="R3" s="2576"/>
      <c r="S3" s="2577"/>
      <c r="T3" s="2577"/>
      <c r="U3" s="2577"/>
      <c r="V3" s="2576"/>
      <c r="X3" s="2742" t="s">
        <v>7255</v>
      </c>
      <c r="Y3" s="2743"/>
      <c r="Z3" s="2743"/>
      <c r="AA3" s="2743"/>
      <c r="AB3" s="2743"/>
      <c r="AC3" s="2743"/>
      <c r="AD3" s="2744"/>
    </row>
    <row r="4" spans="1:30" ht="15.6" thickBot="1">
      <c r="A4" s="2530"/>
      <c r="B4" s="243"/>
      <c r="C4" s="243"/>
      <c r="D4" s="243"/>
      <c r="E4" s="243"/>
      <c r="F4" s="2745"/>
      <c r="G4" s="2745"/>
      <c r="H4" s="2745"/>
      <c r="I4" s="2745"/>
      <c r="J4" s="2745"/>
      <c r="K4" s="2530"/>
      <c r="L4" s="238"/>
      <c r="P4" s="2576"/>
      <c r="Q4" s="2578"/>
      <c r="R4" s="2576"/>
      <c r="S4" s="2746" t="s">
        <v>7257</v>
      </c>
      <c r="T4" s="2746"/>
      <c r="U4" s="2746"/>
      <c r="V4" s="2576"/>
      <c r="W4" s="2530"/>
      <c r="X4" s="243"/>
      <c r="Y4" s="243"/>
      <c r="Z4" s="2745"/>
      <c r="AA4" s="2745"/>
      <c r="AB4" s="2745"/>
      <c r="AC4" s="2745"/>
      <c r="AD4" s="2745"/>
    </row>
    <row r="5" spans="1:30" ht="15.6" thickTop="1">
      <c r="A5" s="197"/>
      <c r="B5" s="2747" t="s">
        <v>7258</v>
      </c>
      <c r="C5" s="2748"/>
      <c r="D5" s="2748" t="s">
        <v>7259</v>
      </c>
      <c r="E5" s="2748" t="s">
        <v>670</v>
      </c>
      <c r="F5" s="2751" t="s">
        <v>7260</v>
      </c>
      <c r="G5" s="2751" t="s">
        <v>7261</v>
      </c>
      <c r="H5" s="2751"/>
      <c r="I5" s="2751"/>
      <c r="J5" s="2753" t="s">
        <v>7262</v>
      </c>
      <c r="K5" s="197"/>
      <c r="L5" s="2755" t="s">
        <v>7263</v>
      </c>
      <c r="M5" s="245"/>
      <c r="N5" s="2755" t="s">
        <v>7264</v>
      </c>
      <c r="O5" s="245"/>
      <c r="P5" s="2576"/>
      <c r="Q5" s="2578"/>
      <c r="R5" s="2576"/>
      <c r="S5" s="246" t="s">
        <v>7265</v>
      </c>
      <c r="T5" s="247"/>
      <c r="U5" s="247"/>
      <c r="V5" s="2576"/>
      <c r="W5" s="2530"/>
      <c r="X5" s="2747" t="s">
        <v>7258</v>
      </c>
      <c r="Y5" s="2748"/>
      <c r="Z5" s="2751" t="s">
        <v>7260</v>
      </c>
      <c r="AA5" s="2751" t="s">
        <v>7261</v>
      </c>
      <c r="AB5" s="2751"/>
      <c r="AC5" s="2751"/>
      <c r="AD5" s="2753" t="s">
        <v>7262</v>
      </c>
    </row>
    <row r="6" spans="1:30" ht="45.7" thickBot="1">
      <c r="A6" s="197"/>
      <c r="B6" s="2749"/>
      <c r="C6" s="2750"/>
      <c r="D6" s="2750"/>
      <c r="E6" s="2750"/>
      <c r="F6" s="2752"/>
      <c r="G6" s="248" t="s">
        <v>7266</v>
      </c>
      <c r="H6" s="248" t="s">
        <v>7267</v>
      </c>
      <c r="I6" s="248" t="s">
        <v>7268</v>
      </c>
      <c r="J6" s="2754"/>
      <c r="K6" s="197"/>
      <c r="L6" s="2756"/>
      <c r="M6" s="245"/>
      <c r="N6" s="2756"/>
      <c r="O6" s="245"/>
      <c r="P6" s="2576"/>
      <c r="Q6" s="2578"/>
      <c r="R6" s="2576"/>
      <c r="S6" s="2530"/>
      <c r="T6" s="2530"/>
      <c r="U6" s="2530"/>
      <c r="V6" s="2576"/>
      <c r="W6" s="2530"/>
      <c r="X6" s="2749"/>
      <c r="Y6" s="2750"/>
      <c r="Z6" s="2752"/>
      <c r="AA6" s="248" t="s">
        <v>7266</v>
      </c>
      <c r="AB6" s="248" t="s">
        <v>7267</v>
      </c>
      <c r="AC6" s="248" t="s">
        <v>7268</v>
      </c>
      <c r="AD6" s="2754"/>
    </row>
    <row r="7" spans="1:30" s="244" customFormat="1" ht="16.149999999999999" thickTop="1" thickBot="1">
      <c r="A7" s="249"/>
      <c r="B7" s="250"/>
      <c r="C7" s="250"/>
      <c r="D7" s="250"/>
      <c r="E7" s="250"/>
      <c r="F7" s="251"/>
      <c r="G7" s="251"/>
      <c r="H7" s="251"/>
      <c r="I7" s="251"/>
      <c r="J7" s="251"/>
      <c r="K7" s="249"/>
      <c r="L7" s="250"/>
      <c r="M7" s="245"/>
      <c r="N7" s="245"/>
      <c r="O7" s="245"/>
      <c r="P7" s="2576"/>
      <c r="Q7" s="2578"/>
      <c r="R7" s="2576"/>
      <c r="S7" s="2578"/>
      <c r="T7" s="2578"/>
      <c r="U7" s="2578"/>
      <c r="V7" s="2576"/>
      <c r="W7" s="2530"/>
      <c r="X7" s="252"/>
      <c r="Y7" s="252"/>
      <c r="Z7" s="253"/>
      <c r="AA7" s="253"/>
      <c r="AB7" s="253"/>
      <c r="AC7" s="253"/>
      <c r="AD7" s="253"/>
    </row>
    <row r="8" spans="1:30" ht="15.6" thickTop="1">
      <c r="A8" s="197"/>
      <c r="B8" s="2759" t="s">
        <v>7269</v>
      </c>
      <c r="C8" s="2760"/>
      <c r="D8" s="254" t="s">
        <v>681</v>
      </c>
      <c r="E8" s="254">
        <v>3</v>
      </c>
      <c r="F8" s="255">
        <v>1494.93600494</v>
      </c>
      <c r="G8" s="255">
        <v>-103.15761336</v>
      </c>
      <c r="H8" s="255">
        <v>25.876280838000003</v>
      </c>
      <c r="I8" s="1873">
        <f>IFERROR(G8 - H8,0)</f>
        <v>-129.03389419800001</v>
      </c>
      <c r="J8" s="1874">
        <f>IFERROR(F8 + I8,0)</f>
        <v>1365.9021107419999</v>
      </c>
      <c r="K8" s="197"/>
      <c r="L8" s="258" t="s">
        <v>7270</v>
      </c>
      <c r="M8" s="259"/>
      <c r="N8" s="260"/>
      <c r="O8" s="174"/>
      <c r="P8" s="2576"/>
      <c r="Q8" s="261">
        <f>IF( SUM( S8:U8 ) = 0, 0, $S$5 )</f>
        <v>0</v>
      </c>
      <c r="R8" s="2576"/>
      <c r="S8" s="262">
        <f xml:space="preserve"> IF( ISNUMBER( F8 ), 0, 1 )</f>
        <v>0</v>
      </c>
      <c r="T8" s="262">
        <f t="shared" ref="T8:T10" si="0" xml:space="preserve"> IF( ISNUMBER( G8 ), 0, 1 )</f>
        <v>0</v>
      </c>
      <c r="U8" s="262">
        <f t="shared" ref="U8:U10" si="1" xml:space="preserve"> IF( ISNUMBER( H8 ), 0, 1 )</f>
        <v>0</v>
      </c>
      <c r="V8" s="2576"/>
      <c r="W8" s="2530"/>
      <c r="X8" s="2759" t="s">
        <v>7269</v>
      </c>
      <c r="Y8" s="2760"/>
      <c r="Z8" s="255" t="s">
        <v>7271</v>
      </c>
      <c r="AA8" s="255" t="s">
        <v>7272</v>
      </c>
      <c r="AB8" s="255" t="s">
        <v>7273</v>
      </c>
      <c r="AC8" s="256" t="s">
        <v>7274</v>
      </c>
      <c r="AD8" s="257" t="s">
        <v>7275</v>
      </c>
    </row>
    <row r="9" spans="1:30">
      <c r="A9" s="197"/>
      <c r="B9" s="2757" t="s">
        <v>7276</v>
      </c>
      <c r="C9" s="2758"/>
      <c r="D9" s="263" t="s">
        <v>681</v>
      </c>
      <c r="E9" s="263">
        <v>3</v>
      </c>
      <c r="F9" s="264">
        <f>-1087.26337846</f>
        <v>-1087.26337846</v>
      </c>
      <c r="G9" s="2663">
        <f>28.73246267+-3.592</f>
        <v>25.140462670000002</v>
      </c>
      <c r="H9" s="264">
        <v>-16.304020143333332</v>
      </c>
      <c r="I9" s="1877">
        <f t="shared" ref="I9:I22" si="2">IFERROR(G9 - H9,0)</f>
        <v>41.444482813333337</v>
      </c>
      <c r="J9" s="1878">
        <f>IFERROR(F9 + I9,0)</f>
        <v>-1045.8188956466668</v>
      </c>
      <c r="K9" s="197"/>
      <c r="L9" s="267" t="s">
        <v>7277</v>
      </c>
      <c r="M9" s="259"/>
      <c r="N9" s="268"/>
      <c r="O9" s="174"/>
      <c r="P9" s="2576"/>
      <c r="Q9" s="261">
        <f t="shared" ref="Q9:Q10" si="3">IF( SUM( S9:U9 ) = 0, 0, $S$5 )</f>
        <v>0</v>
      </c>
      <c r="R9" s="2576"/>
      <c r="S9" s="262">
        <f t="shared" ref="S9:S10" si="4" xml:space="preserve"> IF( ISNUMBER( F9 ), 0, 1 )</f>
        <v>0</v>
      </c>
      <c r="T9" s="262">
        <f t="shared" si="0"/>
        <v>0</v>
      </c>
      <c r="U9" s="262">
        <f t="shared" si="1"/>
        <v>0</v>
      </c>
      <c r="V9" s="2576"/>
      <c r="W9" s="2530"/>
      <c r="X9" s="2757" t="s">
        <v>7276</v>
      </c>
      <c r="Y9" s="2758"/>
      <c r="Z9" s="264" t="s">
        <v>7278</v>
      </c>
      <c r="AA9" s="264" t="s">
        <v>7279</v>
      </c>
      <c r="AB9" s="264" t="s">
        <v>7280</v>
      </c>
      <c r="AC9" s="265" t="s">
        <v>7281</v>
      </c>
      <c r="AD9" s="266" t="s">
        <v>7282</v>
      </c>
    </row>
    <row r="10" spans="1:30">
      <c r="A10" s="197"/>
      <c r="B10" s="2757" t="s">
        <v>7283</v>
      </c>
      <c r="C10" s="2758"/>
      <c r="D10" s="263" t="s">
        <v>681</v>
      </c>
      <c r="E10" s="263">
        <v>3</v>
      </c>
      <c r="F10" s="264">
        <v>16.024128000000001</v>
      </c>
      <c r="G10" s="264">
        <v>-12.07607031</v>
      </c>
      <c r="H10" s="264">
        <v>0</v>
      </c>
      <c r="I10" s="1877">
        <f>IFERROR(G10 - H10,0)</f>
        <v>-12.07607031</v>
      </c>
      <c r="J10" s="1878">
        <f t="shared" ref="J10:J21" si="5">IFERROR(F10 + I10,0)</f>
        <v>3.9480576900000006</v>
      </c>
      <c r="K10" s="197"/>
      <c r="L10" s="267" t="s">
        <v>7284</v>
      </c>
      <c r="M10" s="259"/>
      <c r="N10" s="268"/>
      <c r="O10" s="174"/>
      <c r="P10" s="2576"/>
      <c r="Q10" s="261">
        <f t="shared" si="3"/>
        <v>0</v>
      </c>
      <c r="R10" s="2576"/>
      <c r="S10" s="262">
        <f t="shared" si="4"/>
        <v>0</v>
      </c>
      <c r="T10" s="262">
        <f t="shared" si="0"/>
        <v>0</v>
      </c>
      <c r="U10" s="262">
        <f t="shared" si="1"/>
        <v>0</v>
      </c>
      <c r="V10" s="2576"/>
      <c r="W10" s="2530"/>
      <c r="X10" s="2757" t="s">
        <v>7283</v>
      </c>
      <c r="Y10" s="2758"/>
      <c r="Z10" s="264" t="s">
        <v>7285</v>
      </c>
      <c r="AA10" s="264" t="s">
        <v>7286</v>
      </c>
      <c r="AB10" s="264" t="s">
        <v>7287</v>
      </c>
      <c r="AC10" s="265" t="s">
        <v>7288</v>
      </c>
      <c r="AD10" s="266" t="s">
        <v>7289</v>
      </c>
    </row>
    <row r="11" spans="1:30">
      <c r="A11" s="197"/>
      <c r="B11" s="2757" t="s">
        <v>7290</v>
      </c>
      <c r="C11" s="2758"/>
      <c r="D11" s="263" t="s">
        <v>681</v>
      </c>
      <c r="E11" s="263">
        <v>3</v>
      </c>
      <c r="F11" s="1877">
        <f>IFERROR(SUM(F8:F10),0)</f>
        <v>423.69675447999998</v>
      </c>
      <c r="G11" s="1877">
        <f>IFERROR(SUM(G8:G10),0)</f>
        <v>-90.093221</v>
      </c>
      <c r="H11" s="1877">
        <f>IFERROR(SUM(H8:H10),0)</f>
        <v>9.5722606946666708</v>
      </c>
      <c r="I11" s="1877">
        <f t="shared" si="2"/>
        <v>-99.665481694666667</v>
      </c>
      <c r="J11" s="1878">
        <f t="shared" si="5"/>
        <v>324.03127278533333</v>
      </c>
      <c r="K11" s="197"/>
      <c r="L11" s="267" t="s">
        <v>7291</v>
      </c>
      <c r="M11" s="259"/>
      <c r="N11" s="268"/>
      <c r="O11" s="174"/>
      <c r="P11" s="2576"/>
      <c r="Q11" s="2530"/>
      <c r="R11" s="2576"/>
      <c r="S11" s="247"/>
      <c r="T11" s="247"/>
      <c r="U11" s="247"/>
      <c r="V11" s="2576"/>
      <c r="W11" s="2530"/>
      <c r="X11" s="2757" t="s">
        <v>7290</v>
      </c>
      <c r="Y11" s="2758"/>
      <c r="Z11" s="265" t="s">
        <v>7292</v>
      </c>
      <c r="AA11" s="265" t="s">
        <v>7293</v>
      </c>
      <c r="AB11" s="265" t="s">
        <v>7294</v>
      </c>
      <c r="AC11" s="265" t="s">
        <v>7295</v>
      </c>
      <c r="AD11" s="266" t="s">
        <v>7296</v>
      </c>
    </row>
    <row r="12" spans="1:30">
      <c r="A12" s="197"/>
      <c r="B12" s="2761" t="s">
        <v>7297</v>
      </c>
      <c r="C12" s="2762"/>
      <c r="D12" s="269" t="s">
        <v>681</v>
      </c>
      <c r="E12" s="269">
        <v>3</v>
      </c>
      <c r="F12" s="264">
        <v>0</v>
      </c>
      <c r="G12" s="264">
        <v>104.941485</v>
      </c>
      <c r="H12" s="264">
        <v>0</v>
      </c>
      <c r="I12" s="1877">
        <f t="shared" si="2"/>
        <v>104.941485</v>
      </c>
      <c r="J12" s="1878">
        <f t="shared" si="5"/>
        <v>104.941485</v>
      </c>
      <c r="K12" s="197"/>
      <c r="L12" s="267" t="s">
        <v>7298</v>
      </c>
      <c r="M12" s="259"/>
      <c r="N12" s="268"/>
      <c r="O12" s="174"/>
      <c r="P12" s="2576"/>
      <c r="Q12" s="261">
        <f t="shared" ref="Q12:Q15" si="6">IF( SUM( S12:U12 ) = 0, 0, $S$5 )</f>
        <v>0</v>
      </c>
      <c r="R12" s="2576"/>
      <c r="S12" s="262">
        <f t="shared" ref="S12:S15" si="7" xml:space="preserve"> IF( ISNUMBER( F12 ), 0, 1 )</f>
        <v>0</v>
      </c>
      <c r="T12" s="262">
        <f t="shared" ref="T12:T15" si="8" xml:space="preserve"> IF( ISNUMBER( G12 ), 0, 1 )</f>
        <v>0</v>
      </c>
      <c r="U12" s="262">
        <f t="shared" ref="U12:U15" si="9" xml:space="preserve"> IF( ISNUMBER( H12 ), 0, 1 )</f>
        <v>0</v>
      </c>
      <c r="V12" s="2576"/>
      <c r="W12" s="2530"/>
      <c r="X12" s="2761" t="s">
        <v>7297</v>
      </c>
      <c r="Y12" s="2762"/>
      <c r="Z12" s="264" t="s">
        <v>7299</v>
      </c>
      <c r="AA12" s="264" t="s">
        <v>7300</v>
      </c>
      <c r="AB12" s="264" t="s">
        <v>7301</v>
      </c>
      <c r="AC12" s="265" t="s">
        <v>7302</v>
      </c>
      <c r="AD12" s="266" t="s">
        <v>7303</v>
      </c>
    </row>
    <row r="13" spans="1:30">
      <c r="A13" s="197"/>
      <c r="B13" s="2763" t="s">
        <v>7304</v>
      </c>
      <c r="C13" s="2764"/>
      <c r="D13" s="270" t="s">
        <v>681</v>
      </c>
      <c r="E13" s="270">
        <v>3</v>
      </c>
      <c r="F13" s="264">
        <f>15.46727311+4.531</f>
        <v>19.99827311</v>
      </c>
      <c r="G13" s="264">
        <v>-4.5309999999999997</v>
      </c>
      <c r="H13" s="264">
        <v>0</v>
      </c>
      <c r="I13" s="1877">
        <f t="shared" si="2"/>
        <v>-4.5309999999999997</v>
      </c>
      <c r="J13" s="1878">
        <f t="shared" si="5"/>
        <v>15.467273110000001</v>
      </c>
      <c r="K13" s="197"/>
      <c r="L13" s="267" t="s">
        <v>7305</v>
      </c>
      <c r="M13" s="259"/>
      <c r="N13" s="268"/>
      <c r="O13" s="174"/>
      <c r="P13" s="2576"/>
      <c r="Q13" s="261">
        <f t="shared" si="6"/>
        <v>0</v>
      </c>
      <c r="R13" s="2576"/>
      <c r="S13" s="262">
        <f t="shared" si="7"/>
        <v>0</v>
      </c>
      <c r="T13" s="262">
        <f t="shared" si="8"/>
        <v>0</v>
      </c>
      <c r="U13" s="262">
        <f t="shared" si="9"/>
        <v>0</v>
      </c>
      <c r="V13" s="2576"/>
      <c r="W13" s="2530"/>
      <c r="X13" s="2763" t="s">
        <v>7304</v>
      </c>
      <c r="Y13" s="2764"/>
      <c r="Z13" s="264" t="s">
        <v>7306</v>
      </c>
      <c r="AA13" s="264" t="s">
        <v>7307</v>
      </c>
      <c r="AB13" s="264" t="s">
        <v>7308</v>
      </c>
      <c r="AC13" s="265" t="s">
        <v>7309</v>
      </c>
      <c r="AD13" s="266" t="s">
        <v>7310</v>
      </c>
    </row>
    <row r="14" spans="1:30">
      <c r="A14" s="197"/>
      <c r="B14" s="2765" t="s">
        <v>7311</v>
      </c>
      <c r="C14" s="2766"/>
      <c r="D14" s="271" t="s">
        <v>681</v>
      </c>
      <c r="E14" s="271">
        <v>3</v>
      </c>
      <c r="F14" s="264">
        <f>-726.86388243-4.531</f>
        <v>-731.39488242999994</v>
      </c>
      <c r="G14" s="264">
        <f>-45.33906118+4.531</f>
        <v>-40.808061180000003</v>
      </c>
      <c r="H14" s="264">
        <v>0</v>
      </c>
      <c r="I14" s="1877">
        <f t="shared" si="2"/>
        <v>-40.808061180000003</v>
      </c>
      <c r="J14" s="1878">
        <f t="shared" si="5"/>
        <v>-772.20294360999992</v>
      </c>
      <c r="K14" s="197"/>
      <c r="L14" s="267" t="s">
        <v>7312</v>
      </c>
      <c r="M14" s="259"/>
      <c r="N14" s="268"/>
      <c r="O14" s="259"/>
      <c r="P14" s="2576"/>
      <c r="Q14" s="261">
        <f t="shared" si="6"/>
        <v>0</v>
      </c>
      <c r="R14" s="2576"/>
      <c r="S14" s="262">
        <f t="shared" si="7"/>
        <v>0</v>
      </c>
      <c r="T14" s="262">
        <f t="shared" si="8"/>
        <v>0</v>
      </c>
      <c r="U14" s="262">
        <f t="shared" si="9"/>
        <v>0</v>
      </c>
      <c r="V14" s="2576"/>
      <c r="W14" s="2530"/>
      <c r="X14" s="2765" t="s">
        <v>7311</v>
      </c>
      <c r="Y14" s="2766"/>
      <c r="Z14" s="264" t="s">
        <v>7313</v>
      </c>
      <c r="AA14" s="264" t="s">
        <v>7314</v>
      </c>
      <c r="AB14" s="264" t="s">
        <v>7315</v>
      </c>
      <c r="AC14" s="265" t="s">
        <v>7316</v>
      </c>
      <c r="AD14" s="266" t="s">
        <v>7317</v>
      </c>
    </row>
    <row r="15" spans="1:30">
      <c r="A15" s="197"/>
      <c r="B15" s="2767" t="s">
        <v>7318</v>
      </c>
      <c r="C15" s="2768"/>
      <c r="D15" s="272" t="s">
        <v>681</v>
      </c>
      <c r="E15" s="272">
        <v>3</v>
      </c>
      <c r="F15" s="264">
        <v>0</v>
      </c>
      <c r="G15" s="264">
        <v>4.5309999999999997</v>
      </c>
      <c r="H15" s="264">
        <v>0</v>
      </c>
      <c r="I15" s="1877">
        <f t="shared" si="2"/>
        <v>4.5309999999999997</v>
      </c>
      <c r="J15" s="1878">
        <f t="shared" si="5"/>
        <v>4.5309999999999997</v>
      </c>
      <c r="K15" s="197"/>
      <c r="L15" s="267" t="s">
        <v>7319</v>
      </c>
      <c r="M15" s="259"/>
      <c r="N15" s="268"/>
      <c r="O15" s="259"/>
      <c r="P15" s="2576"/>
      <c r="Q15" s="261">
        <f t="shared" si="6"/>
        <v>0</v>
      </c>
      <c r="R15" s="2576"/>
      <c r="S15" s="262">
        <f t="shared" si="7"/>
        <v>0</v>
      </c>
      <c r="T15" s="262">
        <f t="shared" si="8"/>
        <v>0</v>
      </c>
      <c r="U15" s="262">
        <f t="shared" si="9"/>
        <v>0</v>
      </c>
      <c r="V15" s="2576"/>
      <c r="W15" s="2530"/>
      <c r="X15" s="2767" t="s">
        <v>7318</v>
      </c>
      <c r="Y15" s="2768"/>
      <c r="Z15" s="264" t="s">
        <v>7320</v>
      </c>
      <c r="AA15" s="264" t="s">
        <v>7321</v>
      </c>
      <c r="AB15" s="264" t="s">
        <v>7322</v>
      </c>
      <c r="AC15" s="265" t="s">
        <v>7323</v>
      </c>
      <c r="AD15" s="266" t="s">
        <v>7324</v>
      </c>
    </row>
    <row r="16" spans="1:30">
      <c r="A16" s="197"/>
      <c r="B16" s="2767" t="s">
        <v>7325</v>
      </c>
      <c r="C16" s="2768"/>
      <c r="D16" s="272" t="s">
        <v>681</v>
      </c>
      <c r="E16" s="272">
        <v>3</v>
      </c>
      <c r="F16" s="1877">
        <f>IFERROR(SUM(F11:F15),0)</f>
        <v>-287.69985483999994</v>
      </c>
      <c r="G16" s="1877">
        <f>IFERROR(SUM(G11:G15),0)</f>
        <v>-25.959797180000002</v>
      </c>
      <c r="H16" s="1877">
        <f>IFERROR(SUM(H11:H15),0)</f>
        <v>9.5722606946666708</v>
      </c>
      <c r="I16" s="1877">
        <f t="shared" si="2"/>
        <v>-35.532057874666677</v>
      </c>
      <c r="J16" s="1878">
        <f t="shared" si="5"/>
        <v>-323.23191271466663</v>
      </c>
      <c r="K16" s="197"/>
      <c r="L16" s="267" t="s">
        <v>7326</v>
      </c>
      <c r="M16" s="259"/>
      <c r="N16" s="268"/>
      <c r="O16" s="259"/>
      <c r="P16" s="2576"/>
      <c r="Q16" s="2530"/>
      <c r="R16" s="2576"/>
      <c r="S16" s="247"/>
      <c r="T16" s="247"/>
      <c r="U16" s="247"/>
      <c r="V16" s="2576"/>
      <c r="W16" s="2530"/>
      <c r="X16" s="2767" t="s">
        <v>7325</v>
      </c>
      <c r="Y16" s="2768"/>
      <c r="Z16" s="265" t="s">
        <v>7327</v>
      </c>
      <c r="AA16" s="265" t="s">
        <v>7328</v>
      </c>
      <c r="AB16" s="265" t="s">
        <v>7329</v>
      </c>
      <c r="AC16" s="265" t="s">
        <v>7330</v>
      </c>
      <c r="AD16" s="266" t="s">
        <v>7331</v>
      </c>
    </row>
    <row r="17" spans="1:30" ht="21.8" customHeight="1">
      <c r="A17" s="197"/>
      <c r="B17" s="2769" t="s">
        <v>7332</v>
      </c>
      <c r="C17" s="2770"/>
      <c r="D17" s="272" t="s">
        <v>681</v>
      </c>
      <c r="E17" s="272">
        <v>3</v>
      </c>
      <c r="F17" s="264">
        <v>645.31129336999993</v>
      </c>
      <c r="G17" s="264">
        <v>0</v>
      </c>
      <c r="H17" s="264">
        <v>0</v>
      </c>
      <c r="I17" s="1877">
        <f t="shared" si="2"/>
        <v>0</v>
      </c>
      <c r="J17" s="1878">
        <f t="shared" si="5"/>
        <v>645.31129336999993</v>
      </c>
      <c r="K17" s="197"/>
      <c r="L17" s="267" t="s">
        <v>7333</v>
      </c>
      <c r="M17" s="259"/>
      <c r="N17" s="268"/>
      <c r="O17" s="259"/>
      <c r="P17" s="2576"/>
      <c r="Q17" s="261">
        <f>IF( SUM( S17:U17 ) = 0, 0, $S$5 )</f>
        <v>0</v>
      </c>
      <c r="R17" s="2576"/>
      <c r="S17" s="262">
        <f t="shared" ref="S17:U17" si="10" xml:space="preserve"> IF( ISNUMBER( F17 ), 0, 1 )</f>
        <v>0</v>
      </c>
      <c r="T17" s="262">
        <f t="shared" si="10"/>
        <v>0</v>
      </c>
      <c r="U17" s="262">
        <f t="shared" si="10"/>
        <v>0</v>
      </c>
      <c r="V17" s="2576"/>
      <c r="W17" s="2530"/>
      <c r="X17" s="2767" t="s">
        <v>7332</v>
      </c>
      <c r="Y17" s="2768"/>
      <c r="Z17" s="264" t="s">
        <v>7334</v>
      </c>
      <c r="AA17" s="264" t="s">
        <v>7335</v>
      </c>
      <c r="AB17" s="264" t="s">
        <v>7336</v>
      </c>
      <c r="AC17" s="265" t="s">
        <v>7337</v>
      </c>
      <c r="AD17" s="266" t="s">
        <v>7338</v>
      </c>
    </row>
    <row r="18" spans="1:30">
      <c r="A18" s="197"/>
      <c r="B18" s="2763" t="s">
        <v>7339</v>
      </c>
      <c r="C18" s="2764"/>
      <c r="D18" s="270" t="s">
        <v>681</v>
      </c>
      <c r="E18" s="270">
        <v>3</v>
      </c>
      <c r="F18" s="1877">
        <f>IFERROR(SUM(F16:F17),0)</f>
        <v>357.61143852999999</v>
      </c>
      <c r="G18" s="1877">
        <f>IFERROR(SUM(G16:G17),0)</f>
        <v>-25.959797180000002</v>
      </c>
      <c r="H18" s="1877">
        <f>IFERROR(SUM(H16:H17),0)</f>
        <v>9.5722606946666708</v>
      </c>
      <c r="I18" s="1877">
        <f t="shared" si="2"/>
        <v>-35.532057874666677</v>
      </c>
      <c r="J18" s="1878">
        <f t="shared" si="5"/>
        <v>322.0793806553333</v>
      </c>
      <c r="K18" s="197"/>
      <c r="L18" s="267" t="s">
        <v>7340</v>
      </c>
      <c r="M18" s="259"/>
      <c r="N18" s="268"/>
      <c r="O18" s="259"/>
      <c r="P18" s="2576"/>
      <c r="Q18" s="2530"/>
      <c r="R18" s="2576"/>
      <c r="S18" s="247"/>
      <c r="T18" s="247"/>
      <c r="U18" s="247"/>
      <c r="V18" s="2576"/>
      <c r="W18" s="2530"/>
      <c r="X18" s="2763" t="s">
        <v>7339</v>
      </c>
      <c r="Y18" s="2764"/>
      <c r="Z18" s="265" t="s">
        <v>7341</v>
      </c>
      <c r="AA18" s="265" t="s">
        <v>7342</v>
      </c>
      <c r="AB18" s="265" t="s">
        <v>7343</v>
      </c>
      <c r="AC18" s="265" t="s">
        <v>7344</v>
      </c>
      <c r="AD18" s="266" t="s">
        <v>7345</v>
      </c>
    </row>
    <row r="19" spans="1:30">
      <c r="A19" s="197"/>
      <c r="B19" s="2765" t="s">
        <v>7346</v>
      </c>
      <c r="C19" s="2766"/>
      <c r="D19" s="270" t="s">
        <v>681</v>
      </c>
      <c r="E19" s="270">
        <v>3</v>
      </c>
      <c r="F19" s="1887">
        <f>IFERROR((-F27),0)</f>
        <v>24.900000000000002</v>
      </c>
      <c r="G19" s="1887">
        <f>IFERROR((-G27),0)</f>
        <v>-0.20699999999999999</v>
      </c>
      <c r="H19" s="1887">
        <f>IFERROR((-H27),0)</f>
        <v>-1.8187295319866674</v>
      </c>
      <c r="I19" s="1877">
        <f t="shared" si="2"/>
        <v>1.6117295319866674</v>
      </c>
      <c r="J19" s="1878">
        <f>IFERROR(F19 + I19,0)</f>
        <v>26.511729531986671</v>
      </c>
      <c r="K19" s="197"/>
      <c r="L19" s="267" t="s">
        <v>7347</v>
      </c>
      <c r="M19" s="259"/>
      <c r="N19" s="268"/>
      <c r="O19" s="259"/>
      <c r="P19" s="2576"/>
      <c r="Q19" s="2530"/>
      <c r="R19" s="2576"/>
      <c r="S19" s="247"/>
      <c r="T19" s="247"/>
      <c r="U19" s="247"/>
      <c r="V19" s="2576"/>
      <c r="W19" s="2530"/>
      <c r="X19" s="2765" t="s">
        <v>7346</v>
      </c>
      <c r="Y19" s="2766"/>
      <c r="Z19" s="353" t="s">
        <v>7348</v>
      </c>
      <c r="AA19" s="353" t="s">
        <v>7349</v>
      </c>
      <c r="AB19" s="353" t="s">
        <v>7350</v>
      </c>
      <c r="AC19" s="265" t="s">
        <v>7351</v>
      </c>
      <c r="AD19" s="266" t="s">
        <v>7352</v>
      </c>
    </row>
    <row r="20" spans="1:30">
      <c r="A20" s="197"/>
      <c r="B20" s="2763" t="s">
        <v>7353</v>
      </c>
      <c r="C20" s="2764"/>
      <c r="D20" s="270" t="s">
        <v>681</v>
      </c>
      <c r="E20" s="270">
        <v>3</v>
      </c>
      <c r="F20" s="264">
        <v>-114.9</v>
      </c>
      <c r="G20" s="264">
        <v>6.7624492949999988</v>
      </c>
      <c r="H20" s="264">
        <v>0</v>
      </c>
      <c r="I20" s="1877">
        <f t="shared" si="2"/>
        <v>6.7624492949999988</v>
      </c>
      <c r="J20" s="1878">
        <f t="shared" si="5"/>
        <v>-108.13755070500001</v>
      </c>
      <c r="K20" s="197"/>
      <c r="L20" s="267" t="s">
        <v>7354</v>
      </c>
      <c r="M20" s="259"/>
      <c r="N20" s="268"/>
      <c r="O20" s="259"/>
      <c r="P20" s="2576"/>
      <c r="Q20" s="261">
        <f>IF( SUM( S20:U20 ) = 0, 0, $S$5 )</f>
        <v>0</v>
      </c>
      <c r="R20" s="2576"/>
      <c r="S20" s="262">
        <f t="shared" ref="S20:U20" si="11" xml:space="preserve"> IF( ISNUMBER( F20 ), 0, 1 )</f>
        <v>0</v>
      </c>
      <c r="T20" s="262">
        <f t="shared" si="11"/>
        <v>0</v>
      </c>
      <c r="U20" s="262">
        <f t="shared" si="11"/>
        <v>0</v>
      </c>
      <c r="V20" s="2576"/>
      <c r="W20" s="2530"/>
      <c r="X20" s="2763" t="s">
        <v>7353</v>
      </c>
      <c r="Y20" s="2764"/>
      <c r="Z20" s="264" t="s">
        <v>7355</v>
      </c>
      <c r="AA20" s="264" t="s">
        <v>7356</v>
      </c>
      <c r="AB20" s="264" t="s">
        <v>7357</v>
      </c>
      <c r="AC20" s="265" t="s">
        <v>7358</v>
      </c>
      <c r="AD20" s="266" t="s">
        <v>7359</v>
      </c>
    </row>
    <row r="21" spans="1:30">
      <c r="A21" s="197"/>
      <c r="B21" s="2763" t="s">
        <v>7360</v>
      </c>
      <c r="C21" s="2764"/>
      <c r="D21" s="270" t="s">
        <v>681</v>
      </c>
      <c r="E21" s="270">
        <v>3</v>
      </c>
      <c r="F21" s="1877">
        <f>IFERROR(SUM(F18:F20),0)</f>
        <v>267.61143852999999</v>
      </c>
      <c r="G21" s="1877">
        <f>IFERROR(SUM(G18:G20),0)</f>
        <v>-19.404347885000004</v>
      </c>
      <c r="H21" s="1877">
        <f>IFERROR(SUM(H18:H20),0)</f>
        <v>7.7535311626800034</v>
      </c>
      <c r="I21" s="1877">
        <f t="shared" si="2"/>
        <v>-27.157879047680005</v>
      </c>
      <c r="J21" s="1878">
        <f t="shared" si="5"/>
        <v>240.45355948231997</v>
      </c>
      <c r="K21" s="197"/>
      <c r="L21" s="267" t="s">
        <v>7361</v>
      </c>
      <c r="M21" s="259"/>
      <c r="N21" s="268"/>
      <c r="O21" s="259"/>
      <c r="P21" s="2576"/>
      <c r="Q21" s="2530"/>
      <c r="R21" s="2576"/>
      <c r="S21" s="247"/>
      <c r="T21" s="247"/>
      <c r="U21" s="247"/>
      <c r="V21" s="2576"/>
      <c r="W21" s="2530"/>
      <c r="X21" s="2763" t="s">
        <v>7360</v>
      </c>
      <c r="Y21" s="2764"/>
      <c r="Z21" s="265" t="s">
        <v>7362</v>
      </c>
      <c r="AA21" s="265" t="s">
        <v>7363</v>
      </c>
      <c r="AB21" s="265" t="s">
        <v>7364</v>
      </c>
      <c r="AC21" s="265" t="s">
        <v>7365</v>
      </c>
      <c r="AD21" s="266" t="s">
        <v>7366</v>
      </c>
    </row>
    <row r="22" spans="1:30" ht="15.6" thickBot="1">
      <c r="A22" s="197"/>
      <c r="B22" s="2771" t="s">
        <v>7367</v>
      </c>
      <c r="C22" s="2772"/>
      <c r="D22" s="273" t="s">
        <v>681</v>
      </c>
      <c r="E22" s="273">
        <v>3</v>
      </c>
      <c r="F22" s="274">
        <v>-169</v>
      </c>
      <c r="G22" s="274">
        <v>0</v>
      </c>
      <c r="H22" s="274">
        <v>-7.7535311626800034</v>
      </c>
      <c r="I22" s="1879">
        <f t="shared" si="2"/>
        <v>7.7535311626800034</v>
      </c>
      <c r="J22" s="1880">
        <f>IFERROR(F22 + I22,0)</f>
        <v>-161.24646883732001</v>
      </c>
      <c r="K22" s="197"/>
      <c r="L22" s="277" t="s">
        <v>7368</v>
      </c>
      <c r="M22" s="278"/>
      <c r="N22" s="279"/>
      <c r="O22" s="278"/>
      <c r="P22" s="2576"/>
      <c r="Q22" s="261">
        <f>IF( SUM( S22:U22 ) = 0, 0, $S$5 )</f>
        <v>0</v>
      </c>
      <c r="R22" s="2576"/>
      <c r="S22" s="262">
        <f t="shared" ref="S22:U22" si="12" xml:space="preserve"> IF( ISNUMBER( F22 ), 0, 1 )</f>
        <v>0</v>
      </c>
      <c r="T22" s="262">
        <f t="shared" si="12"/>
        <v>0</v>
      </c>
      <c r="U22" s="262">
        <f t="shared" si="12"/>
        <v>0</v>
      </c>
      <c r="V22" s="2576"/>
      <c r="W22" s="2530"/>
      <c r="X22" s="2771" t="s">
        <v>7367</v>
      </c>
      <c r="Y22" s="2772"/>
      <c r="Z22" s="274" t="s">
        <v>7369</v>
      </c>
      <c r="AA22" s="274" t="s">
        <v>7370</v>
      </c>
      <c r="AB22" s="274" t="s">
        <v>7371</v>
      </c>
      <c r="AC22" s="275" t="s">
        <v>7372</v>
      </c>
      <c r="AD22" s="276" t="s">
        <v>7373</v>
      </c>
    </row>
    <row r="23" spans="1:30" ht="16.149999999999999" thickTop="1" thickBot="1">
      <c r="A23" s="197"/>
      <c r="B23" s="280"/>
      <c r="C23" s="197"/>
      <c r="D23" s="178"/>
      <c r="E23" s="178"/>
      <c r="F23" s="1856"/>
      <c r="G23" s="1856"/>
      <c r="H23" s="1856"/>
      <c r="I23" s="1856"/>
      <c r="J23" s="1856"/>
      <c r="K23" s="197"/>
      <c r="L23" s="282"/>
      <c r="M23" s="282"/>
      <c r="N23" s="282"/>
      <c r="O23" s="282"/>
      <c r="P23" s="283"/>
      <c r="Q23" s="2530"/>
      <c r="R23" s="283"/>
      <c r="S23" s="2579"/>
      <c r="T23" s="2580"/>
      <c r="U23" s="2580"/>
      <c r="V23" s="283"/>
      <c r="W23" s="2530"/>
      <c r="X23" s="280"/>
      <c r="Y23" s="197"/>
      <c r="Z23" s="281"/>
      <c r="AA23" s="281"/>
      <c r="AB23" s="281"/>
      <c r="AC23" s="281"/>
      <c r="AD23" s="281"/>
    </row>
    <row r="24" spans="1:30" ht="16.149999999999999" thickTop="1" thickBot="1">
      <c r="A24" s="197"/>
      <c r="B24" s="2773" t="s">
        <v>7374</v>
      </c>
      <c r="C24" s="2774"/>
      <c r="D24" s="245"/>
      <c r="E24" s="245"/>
      <c r="F24" s="1857"/>
      <c r="G24" s="1857"/>
      <c r="H24" s="1857"/>
      <c r="I24" s="1857"/>
      <c r="J24" s="1857"/>
      <c r="K24" s="106"/>
      <c r="L24" s="282"/>
      <c r="M24" s="282"/>
      <c r="N24" s="282"/>
      <c r="O24" s="282"/>
      <c r="P24" s="283"/>
      <c r="Q24" s="2530"/>
      <c r="R24" s="283"/>
      <c r="S24" s="247"/>
      <c r="T24" s="247"/>
      <c r="U24" s="247"/>
      <c r="V24" s="283"/>
      <c r="W24" s="2530"/>
      <c r="X24" s="2773" t="s">
        <v>7374</v>
      </c>
      <c r="Y24" s="2774"/>
      <c r="Z24" s="284"/>
      <c r="AA24" s="284"/>
      <c r="AB24" s="284"/>
      <c r="AC24" s="284"/>
      <c r="AD24" s="284"/>
    </row>
    <row r="25" spans="1:30" ht="15.6" thickTop="1">
      <c r="A25" s="197"/>
      <c r="B25" s="2775" t="s">
        <v>7375</v>
      </c>
      <c r="C25" s="2776"/>
      <c r="D25" s="285" t="s">
        <v>681</v>
      </c>
      <c r="E25" s="285">
        <v>3</v>
      </c>
      <c r="F25" s="255">
        <v>-25.6</v>
      </c>
      <c r="G25" s="2664">
        <v>0.20699999999999999</v>
      </c>
      <c r="H25" s="255">
        <v>1.8187295319866674</v>
      </c>
      <c r="I25" s="1873">
        <f t="shared" ref="I25:I27" si="13">IFERROR(G25 - H25,0)</f>
        <v>-1.6117295319866674</v>
      </c>
      <c r="J25" s="1874">
        <f t="shared" ref="J25:J26" si="14">IFERROR(F25 + I25,0)</f>
        <v>-27.21172953198667</v>
      </c>
      <c r="K25" s="106"/>
      <c r="L25" s="258" t="s">
        <v>7376</v>
      </c>
      <c r="M25" s="259"/>
      <c r="N25" s="260"/>
      <c r="O25" s="259"/>
      <c r="P25" s="283"/>
      <c r="Q25" s="261">
        <f t="shared" ref="Q25:Q26" si="15">IF( SUM( S25:U25 ) = 0, 0, $S$5 )</f>
        <v>0</v>
      </c>
      <c r="R25" s="283"/>
      <c r="S25" s="262">
        <f t="shared" ref="S25:S26" si="16" xml:space="preserve"> IF( ISNUMBER( F25 ), 0, 1 )</f>
        <v>0</v>
      </c>
      <c r="T25" s="262">
        <f t="shared" ref="T25:T26" si="17" xml:space="preserve"> IF( ISNUMBER( G25 ), 0, 1 )</f>
        <v>0</v>
      </c>
      <c r="U25" s="262">
        <f t="shared" ref="U25:U26" si="18" xml:space="preserve"> IF( ISNUMBER( H25 ), 0, 1 )</f>
        <v>0</v>
      </c>
      <c r="V25" s="283"/>
      <c r="W25" s="2530"/>
      <c r="X25" s="2775" t="s">
        <v>7375</v>
      </c>
      <c r="Y25" s="2776"/>
      <c r="Z25" s="255" t="s">
        <v>7377</v>
      </c>
      <c r="AA25" s="255" t="s">
        <v>7378</v>
      </c>
      <c r="AB25" s="255" t="s">
        <v>7379</v>
      </c>
      <c r="AC25" s="256" t="s">
        <v>7380</v>
      </c>
      <c r="AD25" s="257" t="s">
        <v>7381</v>
      </c>
    </row>
    <row r="26" spans="1:30">
      <c r="A26" s="197"/>
      <c r="B26" s="2777" t="s">
        <v>7382</v>
      </c>
      <c r="C26" s="2778"/>
      <c r="D26" s="286" t="s">
        <v>681</v>
      </c>
      <c r="E26" s="286">
        <v>3</v>
      </c>
      <c r="F26" s="264">
        <v>0.7</v>
      </c>
      <c r="G26" s="264">
        <v>0</v>
      </c>
      <c r="H26" s="264">
        <v>0</v>
      </c>
      <c r="I26" s="1875">
        <f t="shared" si="13"/>
        <v>0</v>
      </c>
      <c r="J26" s="1876">
        <f t="shared" si="14"/>
        <v>0.7</v>
      </c>
      <c r="K26" s="106"/>
      <c r="L26" s="267" t="s">
        <v>7383</v>
      </c>
      <c r="M26" s="259"/>
      <c r="N26" s="268"/>
      <c r="O26" s="259"/>
      <c r="P26" s="2576"/>
      <c r="Q26" s="261">
        <f t="shared" si="15"/>
        <v>0</v>
      </c>
      <c r="R26" s="2576"/>
      <c r="S26" s="262">
        <f t="shared" si="16"/>
        <v>0</v>
      </c>
      <c r="T26" s="262">
        <f t="shared" si="17"/>
        <v>0</v>
      </c>
      <c r="U26" s="262">
        <f t="shared" si="18"/>
        <v>0</v>
      </c>
      <c r="V26" s="2576"/>
      <c r="W26" s="2530"/>
      <c r="X26" s="2777" t="s">
        <v>7384</v>
      </c>
      <c r="Y26" s="2778"/>
      <c r="Z26" s="264" t="s">
        <v>7385</v>
      </c>
      <c r="AA26" s="264" t="s">
        <v>7386</v>
      </c>
      <c r="AB26" s="264" t="s">
        <v>7387</v>
      </c>
      <c r="AC26" s="287" t="s">
        <v>7388</v>
      </c>
      <c r="AD26" s="288" t="s">
        <v>7389</v>
      </c>
    </row>
    <row r="27" spans="1:30" ht="15.6" thickBot="1">
      <c r="A27" s="197"/>
      <c r="B27" s="2771" t="s">
        <v>7346</v>
      </c>
      <c r="C27" s="2772"/>
      <c r="D27" s="273" t="s">
        <v>681</v>
      </c>
      <c r="E27" s="273">
        <v>3</v>
      </c>
      <c r="F27" s="1871">
        <f>IFERROR(SUM( F25:F26 ),0)</f>
        <v>-24.900000000000002</v>
      </c>
      <c r="G27" s="1871">
        <f>IFERROR(SUM( G25:G26 ),0)</f>
        <v>0.20699999999999999</v>
      </c>
      <c r="H27" s="1871">
        <f>IFERROR(SUM( H25:H26 ),0)</f>
        <v>1.8187295319866674</v>
      </c>
      <c r="I27" s="1871">
        <f t="shared" si="13"/>
        <v>-1.6117295319866674</v>
      </c>
      <c r="J27" s="1872">
        <f>IFERROR(F27 + I27,0)</f>
        <v>-26.511729531986671</v>
      </c>
      <c r="K27" s="106"/>
      <c r="L27" s="277" t="s">
        <v>7390</v>
      </c>
      <c r="M27" s="278"/>
      <c r="N27" s="279"/>
      <c r="O27" s="278"/>
      <c r="P27" s="2576"/>
      <c r="Q27" s="2530"/>
      <c r="R27" s="2576"/>
      <c r="S27" s="247"/>
      <c r="T27" s="247"/>
      <c r="U27" s="247"/>
      <c r="V27" s="2576"/>
      <c r="W27" s="2530"/>
      <c r="X27" s="2771" t="s">
        <v>7346</v>
      </c>
      <c r="Y27" s="2772"/>
      <c r="Z27" s="289" t="s">
        <v>7391</v>
      </c>
      <c r="AA27" s="289" t="s">
        <v>7392</v>
      </c>
      <c r="AB27" s="289" t="s">
        <v>7393</v>
      </c>
      <c r="AC27" s="289" t="s">
        <v>7394</v>
      </c>
      <c r="AD27" s="290" t="s">
        <v>7395</v>
      </c>
    </row>
    <row r="28" spans="1:30" ht="16.149999999999999" thickTop="1" thickBot="1">
      <c r="A28" s="197"/>
      <c r="B28" s="245"/>
      <c r="C28" s="245"/>
      <c r="D28" s="245"/>
      <c r="E28" s="245"/>
      <c r="F28" s="1858"/>
      <c r="G28" s="1857"/>
      <c r="H28" s="1857"/>
      <c r="I28" s="1857"/>
      <c r="J28" s="1857"/>
      <c r="K28" s="106"/>
      <c r="L28" s="282"/>
      <c r="M28" s="282"/>
      <c r="N28" s="282"/>
      <c r="O28" s="282"/>
      <c r="P28" s="283"/>
      <c r="Q28" s="2530"/>
      <c r="R28" s="283"/>
      <c r="S28" s="2579"/>
      <c r="T28" s="2580"/>
      <c r="U28" s="2580"/>
      <c r="V28" s="283"/>
      <c r="W28" s="2530"/>
      <c r="X28" s="245"/>
      <c r="Y28" s="245"/>
      <c r="Z28" s="291"/>
      <c r="AA28" s="284"/>
      <c r="AB28" s="284"/>
      <c r="AC28" s="284"/>
      <c r="AD28" s="284"/>
    </row>
    <row r="29" spans="1:30" ht="16.149999999999999" thickTop="1" thickBot="1">
      <c r="A29" s="197"/>
      <c r="B29" s="2773" t="s">
        <v>7396</v>
      </c>
      <c r="C29" s="2774"/>
      <c r="D29" s="245"/>
      <c r="E29" s="245"/>
      <c r="F29" s="1858"/>
      <c r="G29" s="1857"/>
      <c r="H29" s="1857"/>
      <c r="I29" s="1857"/>
      <c r="J29" s="1857"/>
      <c r="K29" s="106"/>
      <c r="L29" s="282"/>
      <c r="M29" s="282"/>
      <c r="N29" s="282"/>
      <c r="O29" s="282"/>
      <c r="P29" s="283"/>
      <c r="Q29" s="2530"/>
      <c r="R29" s="283"/>
      <c r="S29" s="2579"/>
      <c r="T29" s="2580"/>
      <c r="U29" s="2580"/>
      <c r="V29" s="283"/>
      <c r="W29" s="2530"/>
      <c r="X29" s="2773" t="s">
        <v>7396</v>
      </c>
      <c r="Y29" s="2774"/>
      <c r="Z29" s="291"/>
      <c r="AA29" s="284"/>
      <c r="AB29" s="284"/>
      <c r="AC29" s="284"/>
      <c r="AD29" s="284"/>
    </row>
    <row r="30" spans="1:30" ht="15.6" thickTop="1">
      <c r="A30" s="197"/>
      <c r="B30" s="2781" t="s">
        <v>7397</v>
      </c>
      <c r="C30" s="2782"/>
      <c r="D30" s="293" t="s">
        <v>681</v>
      </c>
      <c r="E30" s="293">
        <v>3</v>
      </c>
      <c r="F30" s="1859"/>
      <c r="G30" s="1860"/>
      <c r="H30" s="1861">
        <v>0</v>
      </c>
      <c r="I30" s="1860"/>
      <c r="J30" s="1862"/>
      <c r="K30" s="106"/>
      <c r="L30" s="298" t="s">
        <v>7398</v>
      </c>
      <c r="M30" s="278"/>
      <c r="N30" s="299"/>
      <c r="O30" s="278"/>
      <c r="P30" s="2576"/>
      <c r="Q30" s="261">
        <f t="shared" ref="Q30:Q32" si="19">IF( SUM( S30:U30 ) = 0, 0, $S$5 )</f>
        <v>0</v>
      </c>
      <c r="R30" s="2576"/>
      <c r="S30" s="2579"/>
      <c r="T30" s="2577"/>
      <c r="U30" s="262">
        <f t="shared" ref="U30:U32" si="20" xml:space="preserve"> IF( ISNUMBER( H30 ), 0, 1 )</f>
        <v>0</v>
      </c>
      <c r="V30" s="2576"/>
      <c r="W30" s="2530"/>
      <c r="X30" s="2781" t="s">
        <v>7397</v>
      </c>
      <c r="Y30" s="2782"/>
      <c r="Z30" s="294"/>
      <c r="AA30" s="295"/>
      <c r="AB30" s="296" t="s">
        <v>7399</v>
      </c>
      <c r="AC30" s="295"/>
      <c r="AD30" s="297"/>
    </row>
    <row r="31" spans="1:30">
      <c r="A31" s="197"/>
      <c r="B31" s="2783" t="s">
        <v>7400</v>
      </c>
      <c r="C31" s="2784"/>
      <c r="D31" s="300" t="s">
        <v>681</v>
      </c>
      <c r="E31" s="300">
        <v>3</v>
      </c>
      <c r="F31" s="1863"/>
      <c r="G31" s="1864"/>
      <c r="H31" s="1865">
        <v>4.1244700000000005</v>
      </c>
      <c r="I31" s="1864"/>
      <c r="J31" s="1866"/>
      <c r="K31" s="106"/>
      <c r="L31" s="305" t="s">
        <v>7401</v>
      </c>
      <c r="M31" s="278"/>
      <c r="N31" s="306"/>
      <c r="O31" s="278"/>
      <c r="P31" s="2576"/>
      <c r="Q31" s="261">
        <f t="shared" si="19"/>
        <v>0</v>
      </c>
      <c r="R31" s="2576"/>
      <c r="S31" s="2579"/>
      <c r="T31" s="247"/>
      <c r="U31" s="262">
        <f t="shared" si="20"/>
        <v>0</v>
      </c>
      <c r="V31" s="2576"/>
      <c r="W31" s="2530"/>
      <c r="X31" s="2783" t="s">
        <v>7400</v>
      </c>
      <c r="Y31" s="2784"/>
      <c r="Z31" s="301"/>
      <c r="AA31" s="302"/>
      <c r="AB31" s="303" t="s">
        <v>7402</v>
      </c>
      <c r="AC31" s="302"/>
      <c r="AD31" s="304"/>
    </row>
    <row r="32" spans="1:30">
      <c r="A32" s="197"/>
      <c r="B32" s="2783" t="s">
        <v>7403</v>
      </c>
      <c r="C32" s="2784"/>
      <c r="D32" s="300" t="s">
        <v>681</v>
      </c>
      <c r="E32" s="300">
        <v>3</v>
      </c>
      <c r="F32" s="1863"/>
      <c r="G32" s="1864"/>
      <c r="H32" s="1865">
        <v>21.751810838000004</v>
      </c>
      <c r="I32" s="1864"/>
      <c r="J32" s="1866"/>
      <c r="K32" s="106"/>
      <c r="L32" s="305" t="s">
        <v>7404</v>
      </c>
      <c r="M32" s="278"/>
      <c r="N32" s="306"/>
      <c r="O32" s="278"/>
      <c r="P32" s="2576"/>
      <c r="Q32" s="261">
        <f t="shared" si="19"/>
        <v>0</v>
      </c>
      <c r="R32" s="2576"/>
      <c r="S32" s="2579"/>
      <c r="T32" s="247"/>
      <c r="U32" s="262">
        <f t="shared" si="20"/>
        <v>0</v>
      </c>
      <c r="V32" s="2576"/>
      <c r="W32" s="2530"/>
      <c r="X32" s="2783" t="s">
        <v>7403</v>
      </c>
      <c r="Y32" s="2784"/>
      <c r="Z32" s="301"/>
      <c r="AA32" s="302"/>
      <c r="AB32" s="303" t="s">
        <v>7405</v>
      </c>
      <c r="AC32" s="302"/>
      <c r="AD32" s="304"/>
    </row>
    <row r="33" spans="1:30" ht="15.6" thickBot="1">
      <c r="A33" s="197"/>
      <c r="B33" s="2779" t="s">
        <v>7269</v>
      </c>
      <c r="C33" s="2780"/>
      <c r="D33" s="307" t="s">
        <v>681</v>
      </c>
      <c r="E33" s="307">
        <v>3</v>
      </c>
      <c r="F33" s="1867"/>
      <c r="G33" s="1868"/>
      <c r="H33" s="1870">
        <f>IFERROR(SUM(H30:H32), 0)</f>
        <v>25.876280838000007</v>
      </c>
      <c r="I33" s="1868"/>
      <c r="J33" s="1869"/>
      <c r="K33" s="106"/>
      <c r="L33" s="277" t="s">
        <v>7406</v>
      </c>
      <c r="M33" s="278"/>
      <c r="N33" s="279"/>
      <c r="O33" s="278"/>
      <c r="P33" s="2576"/>
      <c r="Q33" s="261"/>
      <c r="R33" s="2576"/>
      <c r="S33" s="2579"/>
      <c r="T33" s="247"/>
      <c r="U33" s="2577"/>
      <c r="V33" s="2576"/>
      <c r="W33" s="2530"/>
      <c r="X33" s="2779" t="s">
        <v>7269</v>
      </c>
      <c r="Y33" s="2780"/>
      <c r="Z33" s="308"/>
      <c r="AA33" s="309"/>
      <c r="AB33" s="310" t="s">
        <v>7407</v>
      </c>
      <c r="AC33" s="309"/>
      <c r="AD33" s="311"/>
    </row>
    <row r="34" spans="1:30" ht="15.6" thickTop="1">
      <c r="A34" s="197"/>
      <c r="B34" s="197"/>
      <c r="C34" s="197"/>
      <c r="D34" s="197"/>
      <c r="E34" s="197"/>
      <c r="F34" s="197"/>
      <c r="G34" s="197"/>
      <c r="H34" s="197"/>
      <c r="I34" s="197"/>
      <c r="J34" s="197"/>
      <c r="K34" s="197"/>
      <c r="L34" s="238"/>
      <c r="M34" s="238"/>
      <c r="N34" s="238"/>
      <c r="O34" s="238"/>
      <c r="P34" s="2577"/>
      <c r="Q34" s="2530"/>
      <c r="R34" s="2577"/>
      <c r="S34" s="2579"/>
      <c r="T34" s="2577"/>
      <c r="U34" s="2577"/>
      <c r="V34" s="2577"/>
      <c r="W34" s="2530"/>
      <c r="X34" s="2530"/>
      <c r="Y34" s="2530"/>
      <c r="Z34" s="2530"/>
      <c r="AA34" s="2530"/>
      <c r="AB34" s="2530"/>
      <c r="AC34" s="2530"/>
      <c r="AD34" s="2530"/>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22:H22 F8:H10 F12:H15 F17:H17 F20:H20 F25:H26" xr:uid="{D326D55A-1291-4DF5-8565-D2373774DA14}">
      <formula1>ISNUMBER(F8)</formula1>
    </dataValidation>
  </dataValidations>
  <pageMargins left="0.7" right="0.7" top="0.75" bottom="0.75" header="0.3" footer="0.3"/>
  <pageSetup paperSize="8" scale="1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Normal="100" zoomScaleSheetLayoutView="100" workbookViewId="0">
      <pane ySplit="6" topLeftCell="A8" activePane="bottomLeft" state="frozen"/>
      <selection pane="bottomLeft" activeCell="F8" sqref="F8:H8"/>
    </sheetView>
  </sheetViews>
  <sheetFormatPr defaultColWidth="9.08984375" defaultRowHeight="13.45"/>
  <cols>
    <col min="1" max="1" width="1.54296875" style="224" customWidth="1"/>
    <col min="2" max="2" width="14" style="224" customWidth="1"/>
    <col min="3" max="3" width="32.54296875" style="224" customWidth="1"/>
    <col min="4" max="4" width="5.453125" style="224" bestFit="1" customWidth="1"/>
    <col min="5" max="5" width="4.7265625" style="224" bestFit="1" customWidth="1"/>
    <col min="6" max="6" width="9" style="224" bestFit="1" customWidth="1"/>
    <col min="7" max="7" width="18.453125" style="224" customWidth="1"/>
    <col min="8" max="8" width="9.7265625" style="224" bestFit="1" customWidth="1"/>
    <col min="9" max="9" width="11.7265625" style="224" bestFit="1" customWidth="1"/>
    <col min="10" max="10" width="23.08984375" style="334" bestFit="1" customWidth="1"/>
    <col min="11" max="11" width="1.54296875" style="224" customWidth="1"/>
    <col min="12" max="12" width="15.7265625" style="224" bestFit="1" customWidth="1"/>
    <col min="13" max="13" width="1.54296875" style="224" customWidth="1"/>
    <col min="14" max="14" width="29.453125" style="224" bestFit="1" customWidth="1"/>
    <col min="15" max="16" width="1.54296875" style="224" customWidth="1"/>
    <col min="17" max="17" width="20.26953125" style="224" bestFit="1" customWidth="1"/>
    <col min="18" max="18" width="1.54296875" style="240" customWidth="1"/>
    <col min="19" max="19" width="20.26953125" style="240" hidden="1" customWidth="1"/>
    <col min="20" max="22" width="1.54296875" style="240" hidden="1" customWidth="1"/>
    <col min="23" max="23" width="1.54296875" style="224" customWidth="1"/>
    <col min="24" max="24" width="30.08984375" style="224" bestFit="1" customWidth="1"/>
    <col min="25" max="25" width="19.7265625" style="224" customWidth="1"/>
    <col min="26" max="26" width="13.08984375" style="224" bestFit="1" customWidth="1"/>
    <col min="27" max="27" width="19.08984375" style="224" customWidth="1"/>
    <col min="28" max="28" width="10.7265625" style="224" bestFit="1" customWidth="1"/>
    <col min="29" max="29" width="11.7265625" style="224" bestFit="1" customWidth="1"/>
    <col min="30" max="30" width="23.08984375" style="224" bestFit="1" customWidth="1"/>
    <col min="31" max="31" width="1.54296875" style="224" customWidth="1"/>
    <col min="32" max="16384" width="9.08984375" style="224"/>
  </cols>
  <sheetData>
    <row r="1" spans="1:31" s="237" customFormat="1" ht="22.6">
      <c r="B1" s="2739" t="s">
        <v>7408</v>
      </c>
      <c r="C1" s="2739"/>
      <c r="D1" s="2739"/>
      <c r="E1" s="2739"/>
      <c r="F1" s="2739"/>
      <c r="G1" s="2739"/>
      <c r="H1" s="2739"/>
      <c r="I1" s="2739"/>
      <c r="J1" s="314"/>
      <c r="P1" s="315"/>
      <c r="Q1" s="2578"/>
      <c r="R1" s="2576"/>
      <c r="S1" s="2577"/>
      <c r="T1" s="2577"/>
      <c r="U1" s="2577"/>
      <c r="V1" s="2576"/>
      <c r="X1" s="2739" t="s">
        <v>7254</v>
      </c>
      <c r="Y1" s="2739"/>
      <c r="Z1" s="2739"/>
      <c r="AA1" s="2739"/>
      <c r="AB1" s="2739"/>
      <c r="AC1" s="2739"/>
      <c r="AD1" s="314"/>
      <c r="AE1" s="316"/>
    </row>
    <row r="2" spans="1:31" s="237" customFormat="1" ht="22.6">
      <c r="B2" s="2739" t="str">
        <f>SelectCompany!B4</f>
        <v>Anglian Water</v>
      </c>
      <c r="C2" s="2739"/>
      <c r="D2" s="2739"/>
      <c r="E2" s="2739"/>
      <c r="F2" s="2739"/>
      <c r="G2" s="2739"/>
      <c r="H2" s="2739"/>
      <c r="I2" s="2739"/>
      <c r="J2" s="314"/>
      <c r="P2" s="315"/>
      <c r="Q2" s="2578"/>
      <c r="R2" s="2576"/>
      <c r="S2" s="2577"/>
      <c r="T2" s="2577"/>
      <c r="U2" s="2577"/>
      <c r="V2" s="2576"/>
      <c r="X2" s="2739"/>
      <c r="Y2" s="2739"/>
      <c r="Z2" s="2739"/>
      <c r="AA2" s="2739"/>
      <c r="AB2" s="2739"/>
      <c r="AC2" s="2739"/>
      <c r="AD2" s="314"/>
      <c r="AE2" s="316"/>
    </row>
    <row r="3" spans="1:31" s="241" customFormat="1" ht="19.350000000000001">
      <c r="B3" s="2785" t="s">
        <v>7409</v>
      </c>
      <c r="C3" s="2786"/>
      <c r="D3" s="2786"/>
      <c r="E3" s="2786"/>
      <c r="F3" s="2786"/>
      <c r="G3" s="2786"/>
      <c r="H3" s="2786"/>
      <c r="I3" s="2786"/>
      <c r="J3" s="2786"/>
      <c r="K3" s="2786"/>
      <c r="L3" s="2786"/>
      <c r="M3" s="2786"/>
      <c r="N3" s="2786"/>
      <c r="P3" s="317"/>
      <c r="Q3" s="242" t="s">
        <v>7256</v>
      </c>
      <c r="R3" s="2576"/>
      <c r="S3" s="2577"/>
      <c r="T3" s="2577"/>
      <c r="U3" s="2577"/>
      <c r="V3" s="2576"/>
      <c r="X3" s="2787" t="s">
        <v>7409</v>
      </c>
      <c r="Y3" s="2788"/>
      <c r="Z3" s="2788"/>
      <c r="AA3" s="2788"/>
      <c r="AB3" s="2788"/>
      <c r="AC3" s="2788"/>
      <c r="AD3" s="2789"/>
      <c r="AE3" s="318"/>
    </row>
    <row r="4" spans="1:31" ht="15.6" thickBot="1">
      <c r="A4" s="2530"/>
      <c r="B4" s="243"/>
      <c r="C4" s="243"/>
      <c r="D4" s="243"/>
      <c r="E4" s="243"/>
      <c r="F4" s="2790"/>
      <c r="G4" s="2790"/>
      <c r="H4" s="2790"/>
      <c r="I4" s="2790"/>
      <c r="J4" s="319"/>
      <c r="K4" s="2530"/>
      <c r="L4" s="2530"/>
      <c r="M4" s="2530"/>
      <c r="N4" s="2530"/>
      <c r="O4" s="2530"/>
      <c r="P4" s="2581"/>
      <c r="Q4" s="2578"/>
      <c r="R4" s="2576"/>
      <c r="S4" s="2746" t="s">
        <v>7257</v>
      </c>
      <c r="T4" s="2746"/>
      <c r="U4" s="2746"/>
      <c r="V4" s="2576"/>
      <c r="W4" s="2530"/>
      <c r="X4" s="243"/>
      <c r="Y4" s="243"/>
      <c r="Z4" s="2790"/>
      <c r="AA4" s="2790"/>
      <c r="AB4" s="2790"/>
      <c r="AC4" s="2790"/>
      <c r="AD4" s="319"/>
      <c r="AE4" s="320"/>
    </row>
    <row r="5" spans="1:31" ht="15.6" thickTop="1">
      <c r="A5" s="197"/>
      <c r="B5" s="2791" t="s">
        <v>7258</v>
      </c>
      <c r="C5" s="2751"/>
      <c r="D5" s="2748" t="s">
        <v>7259</v>
      </c>
      <c r="E5" s="2748" t="s">
        <v>670</v>
      </c>
      <c r="F5" s="2751" t="s">
        <v>7260</v>
      </c>
      <c r="G5" s="2751" t="s">
        <v>7261</v>
      </c>
      <c r="H5" s="2751"/>
      <c r="I5" s="2751"/>
      <c r="J5" s="2753" t="s">
        <v>7262</v>
      </c>
      <c r="K5" s="197"/>
      <c r="L5" s="2755" t="s">
        <v>7263</v>
      </c>
      <c r="M5" s="197"/>
      <c r="N5" s="2755" t="s">
        <v>7264</v>
      </c>
      <c r="O5" s="197"/>
      <c r="P5" s="2581"/>
      <c r="Q5" s="2578"/>
      <c r="R5" s="2576"/>
      <c r="S5" s="246" t="s">
        <v>7265</v>
      </c>
      <c r="T5" s="247"/>
      <c r="U5" s="247"/>
      <c r="V5" s="2576"/>
      <c r="W5" s="2530"/>
      <c r="X5" s="2791" t="s">
        <v>7258</v>
      </c>
      <c r="Y5" s="2751"/>
      <c r="Z5" s="2751" t="s">
        <v>7260</v>
      </c>
      <c r="AA5" s="2751" t="s">
        <v>7261</v>
      </c>
      <c r="AB5" s="2751"/>
      <c r="AC5" s="2751"/>
      <c r="AD5" s="2753" t="s">
        <v>7262</v>
      </c>
      <c r="AE5" s="292"/>
    </row>
    <row r="6" spans="1:31" ht="60.75" thickBot="1">
      <c r="A6" s="197"/>
      <c r="B6" s="2792"/>
      <c r="C6" s="2752"/>
      <c r="D6" s="2750"/>
      <c r="E6" s="2750"/>
      <c r="F6" s="2752"/>
      <c r="G6" s="248" t="s">
        <v>7266</v>
      </c>
      <c r="H6" s="248" t="s">
        <v>7267</v>
      </c>
      <c r="I6" s="248" t="s">
        <v>7268</v>
      </c>
      <c r="J6" s="2754"/>
      <c r="K6" s="197"/>
      <c r="L6" s="2756"/>
      <c r="M6" s="197"/>
      <c r="N6" s="2756"/>
      <c r="O6" s="197"/>
      <c r="P6" s="2581"/>
      <c r="Q6" s="2578"/>
      <c r="R6" s="2576"/>
      <c r="S6" s="2530"/>
      <c r="T6" s="2530"/>
      <c r="U6" s="2530"/>
      <c r="V6" s="2576"/>
      <c r="W6" s="2530"/>
      <c r="X6" s="2792"/>
      <c r="Y6" s="2752"/>
      <c r="Z6" s="2752"/>
      <c r="AA6" s="248" t="s">
        <v>7266</v>
      </c>
      <c r="AB6" s="248" t="s">
        <v>7267</v>
      </c>
      <c r="AC6" s="248" t="s">
        <v>7268</v>
      </c>
      <c r="AD6" s="2754"/>
      <c r="AE6" s="292"/>
    </row>
    <row r="7" spans="1:31" ht="16.149999999999999" thickTop="1" thickBot="1">
      <c r="A7" s="197"/>
      <c r="B7" s="321"/>
      <c r="C7" s="322"/>
      <c r="D7" s="322"/>
      <c r="E7" s="322"/>
      <c r="F7" s="83"/>
      <c r="G7" s="83"/>
      <c r="H7" s="83"/>
      <c r="I7" s="83"/>
      <c r="J7" s="323"/>
      <c r="K7" s="197"/>
      <c r="L7" s="197"/>
      <c r="M7" s="197"/>
      <c r="N7" s="197"/>
      <c r="O7" s="197"/>
      <c r="P7" s="2581"/>
      <c r="Q7" s="2578"/>
      <c r="R7" s="2576"/>
      <c r="S7" s="2578"/>
      <c r="T7" s="2578"/>
      <c r="U7" s="2578"/>
      <c r="V7" s="2576"/>
      <c r="W7" s="2530"/>
      <c r="X7" s="321"/>
      <c r="Y7" s="322"/>
      <c r="Z7" s="83"/>
      <c r="AA7" s="83"/>
      <c r="AB7" s="83"/>
      <c r="AC7" s="83"/>
      <c r="AD7" s="323"/>
      <c r="AE7" s="323"/>
    </row>
    <row r="8" spans="1:31" ht="30.65" thickTop="1">
      <c r="A8" s="197"/>
      <c r="B8" s="2795" t="s">
        <v>7360</v>
      </c>
      <c r="C8" s="2796"/>
      <c r="D8" s="254" t="s">
        <v>681</v>
      </c>
      <c r="E8" s="254">
        <v>3</v>
      </c>
      <c r="F8" s="1883">
        <f>IFERROR('1A'!F21,0)</f>
        <v>267.61143852999999</v>
      </c>
      <c r="G8" s="1883">
        <f>IFERROR('1A'!G21,0)</f>
        <v>-19.404347885000004</v>
      </c>
      <c r="H8" s="1883">
        <f>IFERROR('1A'!H21,0)</f>
        <v>7.7535311626800034</v>
      </c>
      <c r="I8" s="1873">
        <f>IFERROR(G8-H8,0)</f>
        <v>-27.157879047680005</v>
      </c>
      <c r="J8" s="1884">
        <f>IFERROR(F8+I8,0)</f>
        <v>240.45355948231997</v>
      </c>
      <c r="K8" s="197"/>
      <c r="L8" s="258" t="s">
        <v>7410</v>
      </c>
      <c r="M8" s="197"/>
      <c r="N8" s="260"/>
      <c r="O8" s="197"/>
      <c r="P8" s="2581"/>
      <c r="Q8" s="261"/>
      <c r="R8" s="2576"/>
      <c r="S8" s="247"/>
      <c r="T8" s="247"/>
      <c r="U8" s="247"/>
      <c r="V8" s="2576"/>
      <c r="W8" s="2530"/>
      <c r="X8" s="2795" t="s">
        <v>7360</v>
      </c>
      <c r="Y8" s="2796"/>
      <c r="Z8" s="324" t="s">
        <v>7362</v>
      </c>
      <c r="AA8" s="324" t="s">
        <v>7363</v>
      </c>
      <c r="AB8" s="324" t="s">
        <v>7364</v>
      </c>
      <c r="AC8" s="256" t="s">
        <v>7365</v>
      </c>
      <c r="AD8" s="325" t="s">
        <v>7366</v>
      </c>
      <c r="AE8" s="326"/>
    </row>
    <row r="9" spans="1:31" ht="30.1">
      <c r="A9" s="197"/>
      <c r="B9" s="2783" t="s">
        <v>7411</v>
      </c>
      <c r="C9" s="2784"/>
      <c r="D9" s="300" t="s">
        <v>681</v>
      </c>
      <c r="E9" s="300">
        <v>3</v>
      </c>
      <c r="F9" s="264">
        <v>-105.89999999999999</v>
      </c>
      <c r="G9" s="264">
        <v>0</v>
      </c>
      <c r="H9" s="264">
        <v>0</v>
      </c>
      <c r="I9" s="1877">
        <f t="shared" ref="I9:I11" si="0">IFERROR(G9-H9,0)</f>
        <v>0</v>
      </c>
      <c r="J9" s="1876">
        <f t="shared" ref="J9:J11" si="1">IFERROR(F9+I9,0)</f>
        <v>-105.89999999999999</v>
      </c>
      <c r="K9" s="197"/>
      <c r="L9" s="267" t="s">
        <v>7412</v>
      </c>
      <c r="M9" s="197"/>
      <c r="N9" s="268"/>
      <c r="O9" s="197"/>
      <c r="P9" s="2581"/>
      <c r="Q9" s="261">
        <f>IF( SUM( S9:U9 ) = 0, 0, $S$5 )</f>
        <v>0</v>
      </c>
      <c r="R9" s="2576"/>
      <c r="S9" s="262">
        <f t="shared" ref="S9" si="2" xml:space="preserve"> IF( ISNUMBER( F9 ), 0, 1 )</f>
        <v>0</v>
      </c>
      <c r="T9" s="262">
        <f t="shared" ref="T9:T10" si="3" xml:space="preserve"> IF( ISNUMBER( G9 ), 0, 1 )</f>
        <v>0</v>
      </c>
      <c r="U9" s="262">
        <f t="shared" ref="U9:U10" si="4" xml:space="preserve"> IF( ISNUMBER( H9 ), 0, 1 )</f>
        <v>0</v>
      </c>
      <c r="V9" s="2576"/>
      <c r="W9" s="2530"/>
      <c r="X9" s="2783" t="s">
        <v>7411</v>
      </c>
      <c r="Y9" s="2784"/>
      <c r="Z9" s="264" t="s">
        <v>7413</v>
      </c>
      <c r="AA9" s="264" t="s">
        <v>7414</v>
      </c>
      <c r="AB9" s="264" t="s">
        <v>7415</v>
      </c>
      <c r="AC9" s="265" t="s">
        <v>7416</v>
      </c>
      <c r="AD9" s="288" t="s">
        <v>7417</v>
      </c>
      <c r="AE9" s="326"/>
    </row>
    <row r="10" spans="1:31" ht="30.1">
      <c r="A10" s="197"/>
      <c r="B10" s="2797" t="s">
        <v>7418</v>
      </c>
      <c r="C10" s="2798"/>
      <c r="D10" s="263" t="s">
        <v>681</v>
      </c>
      <c r="E10" s="263">
        <v>3</v>
      </c>
      <c r="F10" s="264">
        <v>-1.1999999999999951</v>
      </c>
      <c r="G10" s="264">
        <v>0</v>
      </c>
      <c r="H10" s="264">
        <v>0</v>
      </c>
      <c r="I10" s="1877">
        <f t="shared" si="0"/>
        <v>0</v>
      </c>
      <c r="J10" s="1876">
        <f t="shared" si="1"/>
        <v>-1.1999999999999951</v>
      </c>
      <c r="K10" s="197"/>
      <c r="L10" s="267" t="s">
        <v>7419</v>
      </c>
      <c r="M10" s="197"/>
      <c r="N10" s="268"/>
      <c r="O10" s="197"/>
      <c r="P10" s="2581"/>
      <c r="Q10" s="261">
        <f>IF( SUM( S10:U10 ) = 0, 0, $S$5 )</f>
        <v>0</v>
      </c>
      <c r="R10" s="2576"/>
      <c r="S10" s="262">
        <f t="shared" ref="S10" si="5" xml:space="preserve"> IF( ISNUMBER( F10 ), 0, 1 )</f>
        <v>0</v>
      </c>
      <c r="T10" s="262">
        <f t="shared" si="3"/>
        <v>0</v>
      </c>
      <c r="U10" s="262">
        <f t="shared" si="4"/>
        <v>0</v>
      </c>
      <c r="V10" s="2576"/>
      <c r="W10" s="2530"/>
      <c r="X10" s="2797" t="s">
        <v>7418</v>
      </c>
      <c r="Y10" s="2798"/>
      <c r="Z10" s="264" t="s">
        <v>7420</v>
      </c>
      <c r="AA10" s="264" t="s">
        <v>7421</v>
      </c>
      <c r="AB10" s="264" t="s">
        <v>7422</v>
      </c>
      <c r="AC10" s="265" t="s">
        <v>7423</v>
      </c>
      <c r="AD10" s="288" t="s">
        <v>7424</v>
      </c>
      <c r="AE10" s="326"/>
    </row>
    <row r="11" spans="1:31" ht="30.65" thickBot="1">
      <c r="A11" s="197"/>
      <c r="B11" s="2793" t="s">
        <v>7425</v>
      </c>
      <c r="C11" s="2794"/>
      <c r="D11" s="329" t="s">
        <v>681</v>
      </c>
      <c r="E11" s="329">
        <v>3</v>
      </c>
      <c r="F11" s="1879">
        <f>IFERROR(SUM( F8:F10 ),0)</f>
        <v>160.51143853000002</v>
      </c>
      <c r="G11" s="1879">
        <f>IFERROR(SUM( G8:G10 ),0)</f>
        <v>-19.404347885000004</v>
      </c>
      <c r="H11" s="1879">
        <f>IFERROR(SUM( H8:H10 ),0)</f>
        <v>7.7535311626800034</v>
      </c>
      <c r="I11" s="1879">
        <f t="shared" si="0"/>
        <v>-27.157879047680005</v>
      </c>
      <c r="J11" s="1872">
        <f t="shared" si="1"/>
        <v>133.35355948232001</v>
      </c>
      <c r="K11" s="197"/>
      <c r="L11" s="330" t="s">
        <v>7426</v>
      </c>
      <c r="M11" s="197"/>
      <c r="N11" s="279"/>
      <c r="O11" s="197"/>
      <c r="P11" s="2581"/>
      <c r="Q11" s="261"/>
      <c r="R11" s="2576"/>
      <c r="S11" s="247"/>
      <c r="T11" s="247"/>
      <c r="U11" s="247"/>
      <c r="V11" s="2576"/>
      <c r="W11" s="2530"/>
      <c r="X11" s="2793" t="s">
        <v>7425</v>
      </c>
      <c r="Y11" s="2794"/>
      <c r="Z11" s="275" t="s">
        <v>7427</v>
      </c>
      <c r="AA11" s="275" t="s">
        <v>7428</v>
      </c>
      <c r="AB11" s="275" t="s">
        <v>7429</v>
      </c>
      <c r="AC11" s="275" t="s">
        <v>7430</v>
      </c>
      <c r="AD11" s="290" t="s">
        <v>7431</v>
      </c>
      <c r="AE11" s="326"/>
    </row>
    <row r="12" spans="1:31" ht="14" thickTop="1">
      <c r="A12" s="2530"/>
      <c r="B12" s="2530"/>
      <c r="C12" s="2530"/>
      <c r="D12" s="2530"/>
      <c r="E12" s="2530"/>
      <c r="F12" s="2530"/>
      <c r="G12" s="2530"/>
      <c r="H12" s="2530"/>
      <c r="I12" s="2530"/>
      <c r="K12" s="2530"/>
      <c r="L12" s="2530"/>
      <c r="M12" s="2530"/>
      <c r="N12" s="2530"/>
      <c r="O12" s="2530"/>
      <c r="P12" s="2530"/>
      <c r="Q12" s="2530"/>
      <c r="R12" s="2577"/>
      <c r="S12" s="2577"/>
      <c r="T12" s="2577"/>
      <c r="U12" s="2577"/>
      <c r="V12" s="2577"/>
      <c r="W12" s="2530"/>
      <c r="X12" s="2530"/>
      <c r="Y12" s="2530"/>
      <c r="Z12" s="2530"/>
      <c r="AA12" s="2530"/>
      <c r="AB12" s="2530"/>
      <c r="AC12" s="2530"/>
      <c r="AD12" s="2530"/>
      <c r="AE12" s="2530"/>
    </row>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50B82852-C0FC-419D-9C2F-9D2D85DA3303}">
      <formula1>ISNUMBER(F9)</formula1>
    </dataValidation>
  </dataValidations>
  <pageMargins left="0.7" right="0.7" top="0.75" bottom="0.75" header="0.3" footer="0.3"/>
  <pageSetup paperSize="8" scale="81"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25" activePane="bottomLeft" state="frozen"/>
      <selection pane="bottomLeft" activeCell="F50" sqref="F50:G51"/>
    </sheetView>
  </sheetViews>
  <sheetFormatPr defaultColWidth="9.08984375" defaultRowHeight="13.45"/>
  <cols>
    <col min="1" max="1" width="1.54296875" style="224" customWidth="1"/>
    <col min="2" max="2" width="14.08984375" style="224" customWidth="1"/>
    <col min="3" max="3" width="22.08984375" style="224" customWidth="1"/>
    <col min="4" max="4" width="5.453125" style="224" bestFit="1" customWidth="1"/>
    <col min="5" max="5" width="4.7265625" style="224" bestFit="1" customWidth="1"/>
    <col min="6" max="6" width="18.26953125" style="224" customWidth="1"/>
    <col min="7" max="7" width="19.7265625" style="224" customWidth="1"/>
    <col min="8" max="8" width="9.7265625" style="224" bestFit="1" customWidth="1"/>
    <col min="9" max="9" width="11.7265625" style="224" bestFit="1" customWidth="1"/>
    <col min="10" max="10" width="23.08984375" style="334" bestFit="1" customWidth="1"/>
    <col min="11" max="11" width="1.54296875" style="224" customWidth="1"/>
    <col min="12" max="12" width="15.7265625" style="224" bestFit="1" customWidth="1"/>
    <col min="13" max="13" width="1.54296875" style="224" customWidth="1"/>
    <col min="14" max="14" width="29.453125" style="224" bestFit="1" customWidth="1"/>
    <col min="15" max="16" width="1.54296875" style="224" customWidth="1"/>
    <col min="17" max="17" width="25.08984375" style="224" customWidth="1"/>
    <col min="18" max="18" width="1.54296875" style="240" customWidth="1"/>
    <col min="19" max="21" width="8.08984375" style="240" hidden="1" customWidth="1"/>
    <col min="22" max="22" width="1.54296875" style="240" hidden="1" customWidth="1"/>
    <col min="23" max="23" width="1.54296875" style="224" customWidth="1"/>
    <col min="24" max="24" width="40.54296875" style="224" bestFit="1" customWidth="1"/>
    <col min="25" max="25" width="9.7265625" style="224" customWidth="1"/>
    <col min="26" max="26" width="16.08984375" style="224" bestFit="1" customWidth="1"/>
    <col min="27" max="27" width="19.26953125" style="224" bestFit="1" customWidth="1"/>
    <col min="28" max="28" width="14.26953125" style="224" bestFit="1" customWidth="1"/>
    <col min="29" max="29" width="17.08984375" style="224" bestFit="1" customWidth="1"/>
    <col min="30" max="30" width="23.08984375" style="224" bestFit="1" customWidth="1"/>
    <col min="31" max="31" width="26.08984375" style="224" customWidth="1"/>
    <col min="32" max="16384" width="9.08984375" style="224"/>
  </cols>
  <sheetData>
    <row r="1" spans="1:30" s="237" customFormat="1" ht="22.6">
      <c r="B1" s="2739" t="s">
        <v>7432</v>
      </c>
      <c r="C1" s="2739"/>
      <c r="D1" s="2739"/>
      <c r="E1" s="2739"/>
      <c r="F1" s="2739"/>
      <c r="G1" s="2739"/>
      <c r="H1" s="2739"/>
      <c r="I1" s="2739"/>
      <c r="J1" s="314"/>
      <c r="P1" s="315"/>
      <c r="R1" s="2582"/>
      <c r="S1" s="2577"/>
      <c r="T1" s="2577"/>
      <c r="U1" s="2577"/>
      <c r="V1" s="2582"/>
      <c r="X1" s="2739" t="s">
        <v>7254</v>
      </c>
      <c r="Y1" s="2739"/>
      <c r="Z1" s="2739"/>
      <c r="AA1" s="2739"/>
      <c r="AB1" s="2739"/>
      <c r="AC1" s="2739"/>
      <c r="AD1" s="314"/>
    </row>
    <row r="2" spans="1:30" s="237" customFormat="1" ht="22.6">
      <c r="B2" s="2739" t="str">
        <f>SelectCompany!B4</f>
        <v>Anglian Water</v>
      </c>
      <c r="C2" s="2739"/>
      <c r="D2" s="2739"/>
      <c r="E2" s="2739"/>
      <c r="F2" s="2739"/>
      <c r="G2" s="2739"/>
      <c r="H2" s="2739"/>
      <c r="I2" s="2739"/>
      <c r="J2" s="314"/>
      <c r="P2" s="315"/>
      <c r="R2" s="2582"/>
      <c r="S2" s="2577"/>
      <c r="T2" s="2577"/>
      <c r="U2" s="2577"/>
      <c r="V2" s="2582"/>
      <c r="X2" s="2739"/>
      <c r="Y2" s="2739"/>
      <c r="Z2" s="2739"/>
      <c r="AA2" s="2739"/>
      <c r="AB2" s="2739"/>
      <c r="AC2" s="2739"/>
      <c r="AD2" s="314"/>
    </row>
    <row r="3" spans="1:30" s="241" customFormat="1" ht="19.350000000000001">
      <c r="B3" s="2740" t="s">
        <v>7433</v>
      </c>
      <c r="C3" s="2741"/>
      <c r="D3" s="2741"/>
      <c r="E3" s="2741"/>
      <c r="F3" s="2741"/>
      <c r="G3" s="2741"/>
      <c r="H3" s="2741"/>
      <c r="I3" s="2741"/>
      <c r="J3" s="2741"/>
      <c r="K3" s="2741"/>
      <c r="L3" s="2741"/>
      <c r="M3" s="2741"/>
      <c r="N3" s="2741"/>
      <c r="P3" s="317"/>
      <c r="Q3" s="242" t="s">
        <v>7256</v>
      </c>
      <c r="R3" s="2582"/>
      <c r="S3" s="2577"/>
      <c r="T3" s="2577"/>
      <c r="U3" s="2577"/>
      <c r="V3" s="2582"/>
      <c r="X3" s="2742" t="s">
        <v>7433</v>
      </c>
      <c r="Y3" s="2743"/>
      <c r="Z3" s="2743"/>
      <c r="AA3" s="2743"/>
      <c r="AB3" s="2743"/>
      <c r="AC3" s="2743"/>
      <c r="AD3" s="2744"/>
    </row>
    <row r="4" spans="1:30" ht="15.6" thickBot="1">
      <c r="A4" s="2530"/>
      <c r="B4" s="243"/>
      <c r="C4" s="243"/>
      <c r="D4" s="243"/>
      <c r="E4" s="243"/>
      <c r="F4" s="2790"/>
      <c r="G4" s="2790"/>
      <c r="H4" s="2790"/>
      <c r="I4" s="2790"/>
      <c r="J4" s="319"/>
      <c r="K4" s="2530"/>
      <c r="L4" s="2530"/>
      <c r="M4" s="2530"/>
      <c r="N4" s="2530"/>
      <c r="O4" s="2530"/>
      <c r="P4" s="2581"/>
      <c r="Q4" s="2530"/>
      <c r="R4" s="2582"/>
      <c r="S4" s="2746" t="s">
        <v>7257</v>
      </c>
      <c r="T4" s="2746"/>
      <c r="U4" s="2746"/>
      <c r="V4" s="2582"/>
      <c r="W4" s="2530"/>
      <c r="X4" s="243"/>
      <c r="Y4" s="243"/>
      <c r="Z4" s="2790"/>
      <c r="AA4" s="2790"/>
      <c r="AB4" s="2790"/>
      <c r="AC4" s="2790"/>
      <c r="AD4" s="319"/>
    </row>
    <row r="5" spans="1:30" ht="15.6" thickTop="1">
      <c r="A5" s="197"/>
      <c r="B5" s="2791" t="s">
        <v>7258</v>
      </c>
      <c r="C5" s="2751"/>
      <c r="D5" s="2748" t="s">
        <v>7259</v>
      </c>
      <c r="E5" s="2748" t="s">
        <v>670</v>
      </c>
      <c r="F5" s="2751" t="s">
        <v>7260</v>
      </c>
      <c r="G5" s="2751" t="s">
        <v>7261</v>
      </c>
      <c r="H5" s="2751"/>
      <c r="I5" s="2751"/>
      <c r="J5" s="2753" t="s">
        <v>7262</v>
      </c>
      <c r="K5" s="197"/>
      <c r="L5" s="2755" t="s">
        <v>7263</v>
      </c>
      <c r="M5" s="197"/>
      <c r="N5" s="2755" t="s">
        <v>7264</v>
      </c>
      <c r="O5" s="197"/>
      <c r="P5" s="2581"/>
      <c r="Q5" s="2530"/>
      <c r="R5" s="2582"/>
      <c r="S5" s="246" t="s">
        <v>7265</v>
      </c>
      <c r="T5" s="247"/>
      <c r="U5" s="247"/>
      <c r="V5" s="2582"/>
      <c r="W5" s="2530"/>
      <c r="X5" s="2791" t="s">
        <v>7258</v>
      </c>
      <c r="Y5" s="2751"/>
      <c r="Z5" s="2751" t="s">
        <v>7260</v>
      </c>
      <c r="AA5" s="2751" t="s">
        <v>7261</v>
      </c>
      <c r="AB5" s="2751"/>
      <c r="AC5" s="2751"/>
      <c r="AD5" s="2753" t="s">
        <v>7262</v>
      </c>
    </row>
    <row r="6" spans="1:30" ht="45.7" thickBot="1">
      <c r="A6" s="197"/>
      <c r="B6" s="2792"/>
      <c r="C6" s="2752"/>
      <c r="D6" s="2750"/>
      <c r="E6" s="2750"/>
      <c r="F6" s="2752"/>
      <c r="G6" s="248" t="s">
        <v>7266</v>
      </c>
      <c r="H6" s="248" t="s">
        <v>7267</v>
      </c>
      <c r="I6" s="248" t="s">
        <v>7268</v>
      </c>
      <c r="J6" s="2754"/>
      <c r="K6" s="197"/>
      <c r="L6" s="2756"/>
      <c r="M6" s="197"/>
      <c r="N6" s="2756"/>
      <c r="O6" s="197"/>
      <c r="P6" s="2581"/>
      <c r="Q6" s="2530"/>
      <c r="R6" s="2582"/>
      <c r="S6" s="2530"/>
      <c r="T6" s="2530"/>
      <c r="U6" s="2530"/>
      <c r="V6" s="2582"/>
      <c r="W6" s="2530"/>
      <c r="X6" s="2792"/>
      <c r="Y6" s="2752"/>
      <c r="Z6" s="2752"/>
      <c r="AA6" s="248" t="s">
        <v>7266</v>
      </c>
      <c r="AB6" s="248" t="s">
        <v>7267</v>
      </c>
      <c r="AC6" s="248" t="s">
        <v>7268</v>
      </c>
      <c r="AD6" s="2754"/>
    </row>
    <row r="7" spans="1:30" ht="16.149999999999999" thickTop="1" thickBot="1">
      <c r="A7" s="197"/>
      <c r="B7" s="321"/>
      <c r="C7" s="322"/>
      <c r="D7" s="322"/>
      <c r="E7" s="322"/>
      <c r="F7" s="83"/>
      <c r="G7" s="83"/>
      <c r="H7" s="83"/>
      <c r="I7" s="83"/>
      <c r="J7" s="323"/>
      <c r="K7" s="197"/>
      <c r="L7" s="197"/>
      <c r="M7" s="197"/>
      <c r="N7" s="197"/>
      <c r="O7" s="197"/>
      <c r="P7" s="2581"/>
      <c r="Q7" s="2530"/>
      <c r="R7" s="2582"/>
      <c r="S7" s="2578"/>
      <c r="T7" s="2578"/>
      <c r="U7" s="2578"/>
      <c r="V7" s="2582"/>
      <c r="W7" s="2530"/>
      <c r="X7" s="321"/>
      <c r="Y7" s="322"/>
      <c r="Z7" s="83"/>
      <c r="AA7" s="83"/>
      <c r="AB7" s="83"/>
      <c r="AC7" s="83"/>
      <c r="AD7" s="323"/>
    </row>
    <row r="8" spans="1:30" ht="16.149999999999999" thickTop="1" thickBot="1">
      <c r="A8" s="197"/>
      <c r="B8" s="2773" t="s">
        <v>7434</v>
      </c>
      <c r="C8" s="2774"/>
      <c r="D8" s="335"/>
      <c r="E8" s="335"/>
      <c r="F8" s="83"/>
      <c r="G8" s="83"/>
      <c r="H8" s="83"/>
      <c r="I8" s="83"/>
      <c r="J8" s="323"/>
      <c r="K8" s="197"/>
      <c r="L8" s="178"/>
      <c r="M8" s="197"/>
      <c r="N8" s="197"/>
      <c r="O8" s="197"/>
      <c r="P8" s="2581"/>
      <c r="Q8" s="2530"/>
      <c r="R8" s="2582"/>
      <c r="S8" s="2530"/>
      <c r="T8" s="2530"/>
      <c r="U8" s="2530"/>
      <c r="V8" s="2582"/>
      <c r="W8" s="2530"/>
      <c r="X8" s="2773" t="s">
        <v>7434</v>
      </c>
      <c r="Y8" s="2774"/>
      <c r="Z8" s="83"/>
      <c r="AA8" s="83"/>
      <c r="AB8" s="83"/>
      <c r="AC8" s="83"/>
      <c r="AD8" s="323"/>
    </row>
    <row r="9" spans="1:30" ht="15.6" thickTop="1">
      <c r="A9" s="197"/>
      <c r="B9" s="2795" t="s">
        <v>7435</v>
      </c>
      <c r="C9" s="2796"/>
      <c r="D9" s="254" t="s">
        <v>681</v>
      </c>
      <c r="E9" s="254">
        <v>3</v>
      </c>
      <c r="F9" s="255">
        <v>10704.25584854</v>
      </c>
      <c r="G9" s="255">
        <v>-369.74329790009</v>
      </c>
      <c r="H9" s="255">
        <v>11.65574157</v>
      </c>
      <c r="I9" s="1873">
        <f>IFERROR(G9-H9,0)</f>
        <v>-381.39903947008997</v>
      </c>
      <c r="J9" s="1884">
        <f>IFERROR(F9+I9,0)</f>
        <v>10322.85680906991</v>
      </c>
      <c r="K9" s="197"/>
      <c r="L9" s="258" t="s">
        <v>7436</v>
      </c>
      <c r="M9" s="197"/>
      <c r="N9" s="260"/>
      <c r="O9" s="197"/>
      <c r="P9" s="2583"/>
      <c r="Q9" s="261">
        <f>IF( SUM( S9:U9 ) = 0, 0, $S$5 )</f>
        <v>0</v>
      </c>
      <c r="R9" s="2582"/>
      <c r="S9" s="262">
        <f xml:space="preserve"> IF( ISNUMBER( F9 ), 0, 1 )</f>
        <v>0</v>
      </c>
      <c r="T9" s="262">
        <f t="shared" ref="T9:T14" si="0" xml:space="preserve"> IF( ISNUMBER( G9 ), 0, 1 )</f>
        <v>0</v>
      </c>
      <c r="U9" s="262">
        <f t="shared" ref="U9:U14" si="1" xml:space="preserve"> IF( ISNUMBER( H9 ), 0, 1 )</f>
        <v>0</v>
      </c>
      <c r="V9" s="2582"/>
      <c r="W9" s="2530"/>
      <c r="X9" s="2795" t="s">
        <v>7435</v>
      </c>
      <c r="Y9" s="2796"/>
      <c r="Z9" s="255" t="s">
        <v>7437</v>
      </c>
      <c r="AA9" s="255" t="s">
        <v>7438</v>
      </c>
      <c r="AB9" s="255" t="s">
        <v>7439</v>
      </c>
      <c r="AC9" s="256" t="s">
        <v>7440</v>
      </c>
      <c r="AD9" s="325" t="s">
        <v>7441</v>
      </c>
    </row>
    <row r="10" spans="1:30" ht="15.05">
      <c r="A10" s="197"/>
      <c r="B10" s="2783" t="s">
        <v>7442</v>
      </c>
      <c r="C10" s="2784"/>
      <c r="D10" s="300" t="s">
        <v>681</v>
      </c>
      <c r="E10" s="300">
        <v>3</v>
      </c>
      <c r="F10" s="264">
        <v>253.90024062999998</v>
      </c>
      <c r="G10" s="264">
        <v>-14.649143918647173</v>
      </c>
      <c r="H10" s="264">
        <v>2.1780220499999996</v>
      </c>
      <c r="I10" s="1877">
        <f>IFERROR(G10-H10,0)</f>
        <v>-16.827165968647172</v>
      </c>
      <c r="J10" s="1876">
        <f t="shared" ref="J10:J15" si="2">IFERROR(F10+I10,0)</f>
        <v>237.07307466135282</v>
      </c>
      <c r="K10" s="197"/>
      <c r="L10" s="267" t="s">
        <v>7443</v>
      </c>
      <c r="M10" s="197"/>
      <c r="N10" s="268"/>
      <c r="O10" s="197"/>
      <c r="P10" s="2583"/>
      <c r="Q10" s="261">
        <f t="shared" ref="Q10:Q14" si="3">IF( SUM( S10:U10 ) = 0, 0, $S$5 )</f>
        <v>0</v>
      </c>
      <c r="R10" s="2582"/>
      <c r="S10" s="262">
        <f t="shared" ref="S10:S14" si="4" xml:space="preserve"> IF( ISNUMBER( F10 ), 0, 1 )</f>
        <v>0</v>
      </c>
      <c r="T10" s="262">
        <f t="shared" si="0"/>
        <v>0</v>
      </c>
      <c r="U10" s="262">
        <f t="shared" si="1"/>
        <v>0</v>
      </c>
      <c r="V10" s="2582"/>
      <c r="W10" s="2530"/>
      <c r="X10" s="2783" t="s">
        <v>7442</v>
      </c>
      <c r="Y10" s="2784"/>
      <c r="Z10" s="264" t="s">
        <v>7444</v>
      </c>
      <c r="AA10" s="264" t="s">
        <v>7445</v>
      </c>
      <c r="AB10" s="264" t="s">
        <v>7446</v>
      </c>
      <c r="AC10" s="265" t="s">
        <v>7447</v>
      </c>
      <c r="AD10" s="288" t="s">
        <v>7448</v>
      </c>
    </row>
    <row r="11" spans="1:30" ht="15.05">
      <c r="A11" s="197"/>
      <c r="B11" s="2797" t="s">
        <v>7449</v>
      </c>
      <c r="C11" s="2798"/>
      <c r="D11" s="263" t="s">
        <v>681</v>
      </c>
      <c r="E11" s="263">
        <v>3</v>
      </c>
      <c r="F11" s="264">
        <v>0</v>
      </c>
      <c r="G11" s="264">
        <v>0</v>
      </c>
      <c r="H11" s="264">
        <v>0</v>
      </c>
      <c r="I11" s="1877">
        <f t="shared" ref="I11:I15" si="5">IFERROR(G11-H11,0)</f>
        <v>0</v>
      </c>
      <c r="J11" s="1876">
        <f t="shared" si="2"/>
        <v>0</v>
      </c>
      <c r="K11" s="197"/>
      <c r="L11" s="267" t="s">
        <v>7450</v>
      </c>
      <c r="M11" s="197"/>
      <c r="N11" s="268"/>
      <c r="O11" s="197"/>
      <c r="P11" s="2583"/>
      <c r="Q11" s="261">
        <f t="shared" si="3"/>
        <v>0</v>
      </c>
      <c r="R11" s="2582"/>
      <c r="S11" s="262">
        <f t="shared" si="4"/>
        <v>0</v>
      </c>
      <c r="T11" s="262">
        <f t="shared" si="0"/>
        <v>0</v>
      </c>
      <c r="U11" s="262">
        <f t="shared" si="1"/>
        <v>0</v>
      </c>
      <c r="V11" s="2582"/>
      <c r="W11" s="2530"/>
      <c r="X11" s="2797" t="s">
        <v>7449</v>
      </c>
      <c r="Y11" s="2798"/>
      <c r="Z11" s="264" t="s">
        <v>7451</v>
      </c>
      <c r="AA11" s="264" t="s">
        <v>7452</v>
      </c>
      <c r="AB11" s="264" t="s">
        <v>7453</v>
      </c>
      <c r="AC11" s="265" t="s">
        <v>7454</v>
      </c>
      <c r="AD11" s="288" t="s">
        <v>7455</v>
      </c>
    </row>
    <row r="12" spans="1:30" ht="15.05">
      <c r="A12" s="197"/>
      <c r="B12" s="2757" t="s">
        <v>7456</v>
      </c>
      <c r="C12" s="2758"/>
      <c r="D12" s="263" t="s">
        <v>681</v>
      </c>
      <c r="E12" s="263">
        <v>3</v>
      </c>
      <c r="F12" s="264">
        <v>0</v>
      </c>
      <c r="G12" s="264">
        <v>0</v>
      </c>
      <c r="H12" s="264">
        <v>0</v>
      </c>
      <c r="I12" s="1877">
        <f t="shared" si="5"/>
        <v>0</v>
      </c>
      <c r="J12" s="1876">
        <f t="shared" si="2"/>
        <v>0</v>
      </c>
      <c r="K12" s="197"/>
      <c r="L12" s="267" t="s">
        <v>7457</v>
      </c>
      <c r="M12" s="197"/>
      <c r="N12" s="268"/>
      <c r="O12" s="197"/>
      <c r="P12" s="2583"/>
      <c r="Q12" s="261">
        <f t="shared" si="3"/>
        <v>0</v>
      </c>
      <c r="R12" s="2582"/>
      <c r="S12" s="262">
        <f t="shared" si="4"/>
        <v>0</v>
      </c>
      <c r="T12" s="262">
        <f t="shared" si="0"/>
        <v>0</v>
      </c>
      <c r="U12" s="262">
        <f t="shared" si="1"/>
        <v>0</v>
      </c>
      <c r="V12" s="2582"/>
      <c r="W12" s="2530"/>
      <c r="X12" s="2757" t="s">
        <v>7456</v>
      </c>
      <c r="Y12" s="2758"/>
      <c r="Z12" s="264" t="s">
        <v>7458</v>
      </c>
      <c r="AA12" s="264" t="s">
        <v>7459</v>
      </c>
      <c r="AB12" s="264" t="s">
        <v>7460</v>
      </c>
      <c r="AC12" s="265" t="s">
        <v>7461</v>
      </c>
      <c r="AD12" s="288" t="s">
        <v>7462</v>
      </c>
    </row>
    <row r="13" spans="1:30" ht="15.05">
      <c r="A13" s="197"/>
      <c r="B13" s="2799" t="s">
        <v>7463</v>
      </c>
      <c r="C13" s="2800"/>
      <c r="D13" s="263" t="s">
        <v>681</v>
      </c>
      <c r="E13" s="263">
        <v>3</v>
      </c>
      <c r="F13" s="264">
        <v>194.42463495000001</v>
      </c>
      <c r="G13" s="264">
        <v>0</v>
      </c>
      <c r="H13" s="264">
        <v>0</v>
      </c>
      <c r="I13" s="1877">
        <f t="shared" si="5"/>
        <v>0</v>
      </c>
      <c r="J13" s="1876">
        <f t="shared" si="2"/>
        <v>194.42463495000001</v>
      </c>
      <c r="K13" s="197"/>
      <c r="L13" s="267" t="s">
        <v>7464</v>
      </c>
      <c r="M13" s="197"/>
      <c r="N13" s="268"/>
      <c r="O13" s="197"/>
      <c r="P13" s="2583"/>
      <c r="Q13" s="261">
        <f t="shared" si="3"/>
        <v>0</v>
      </c>
      <c r="R13" s="2582"/>
      <c r="S13" s="262">
        <f t="shared" si="4"/>
        <v>0</v>
      </c>
      <c r="T13" s="262">
        <f t="shared" si="0"/>
        <v>0</v>
      </c>
      <c r="U13" s="262">
        <f t="shared" si="1"/>
        <v>0</v>
      </c>
      <c r="V13" s="2582"/>
      <c r="W13" s="2530"/>
      <c r="X13" s="2799" t="s">
        <v>7463</v>
      </c>
      <c r="Y13" s="2800"/>
      <c r="Z13" s="264" t="s">
        <v>7465</v>
      </c>
      <c r="AA13" s="264" t="s">
        <v>7466</v>
      </c>
      <c r="AB13" s="264" t="s">
        <v>7467</v>
      </c>
      <c r="AC13" s="265" t="s">
        <v>7468</v>
      </c>
      <c r="AD13" s="288" t="s">
        <v>7469</v>
      </c>
    </row>
    <row r="14" spans="1:30" ht="15.05">
      <c r="A14" s="197"/>
      <c r="B14" s="2783" t="s">
        <v>7470</v>
      </c>
      <c r="C14" s="2784"/>
      <c r="D14" s="300" t="s">
        <v>681</v>
      </c>
      <c r="E14" s="300">
        <v>3</v>
      </c>
      <c r="F14" s="264">
        <v>84.147999999999996</v>
      </c>
      <c r="G14" s="264">
        <v>0</v>
      </c>
      <c r="H14" s="264">
        <v>0</v>
      </c>
      <c r="I14" s="1877">
        <f t="shared" si="5"/>
        <v>0</v>
      </c>
      <c r="J14" s="1876">
        <f t="shared" si="2"/>
        <v>84.147999999999996</v>
      </c>
      <c r="K14" s="197"/>
      <c r="L14" s="267" t="s">
        <v>7471</v>
      </c>
      <c r="M14" s="197"/>
      <c r="N14" s="268"/>
      <c r="O14" s="197"/>
      <c r="P14" s="2583"/>
      <c r="Q14" s="261">
        <f t="shared" si="3"/>
        <v>0</v>
      </c>
      <c r="R14" s="2582"/>
      <c r="S14" s="262">
        <f t="shared" si="4"/>
        <v>0</v>
      </c>
      <c r="T14" s="262">
        <f t="shared" si="0"/>
        <v>0</v>
      </c>
      <c r="U14" s="262">
        <f t="shared" si="1"/>
        <v>0</v>
      </c>
      <c r="V14" s="2582"/>
      <c r="W14" s="2530"/>
      <c r="X14" s="2783" t="s">
        <v>7470</v>
      </c>
      <c r="Y14" s="2784"/>
      <c r="Z14" s="264" t="s">
        <v>7472</v>
      </c>
      <c r="AA14" s="264" t="s">
        <v>7473</v>
      </c>
      <c r="AB14" s="264" t="s">
        <v>7474</v>
      </c>
      <c r="AC14" s="265" t="s">
        <v>7475</v>
      </c>
      <c r="AD14" s="288" t="s">
        <v>7476</v>
      </c>
    </row>
    <row r="15" spans="1:30" ht="15.6" thickBot="1">
      <c r="A15" s="197"/>
      <c r="B15" s="2801" t="s">
        <v>7477</v>
      </c>
      <c r="C15" s="2802"/>
      <c r="D15" s="336" t="s">
        <v>681</v>
      </c>
      <c r="E15" s="336">
        <v>3</v>
      </c>
      <c r="F15" s="1879">
        <f>IFERROR(SUM(F9:F14),0)</f>
        <v>11236.728724120001</v>
      </c>
      <c r="G15" s="1879">
        <f>IFERROR(SUM(G9:G14),0)</f>
        <v>-384.39244181873715</v>
      </c>
      <c r="H15" s="1879">
        <f>IFERROR(SUM(H9:H14),0)</f>
        <v>13.833763619999999</v>
      </c>
      <c r="I15" s="1879">
        <f t="shared" si="5"/>
        <v>-398.22620543873717</v>
      </c>
      <c r="J15" s="1872">
        <f t="shared" si="2"/>
        <v>10838.502518681264</v>
      </c>
      <c r="K15" s="197"/>
      <c r="L15" s="330" t="s">
        <v>7478</v>
      </c>
      <c r="M15" s="197"/>
      <c r="N15" s="279"/>
      <c r="O15" s="197"/>
      <c r="P15" s="2583"/>
      <c r="Q15" s="2530"/>
      <c r="R15" s="2582"/>
      <c r="S15" s="2577"/>
      <c r="T15" s="2577"/>
      <c r="U15" s="2577"/>
      <c r="V15" s="2582"/>
      <c r="W15" s="2530"/>
      <c r="X15" s="2801" t="s">
        <v>7479</v>
      </c>
      <c r="Y15" s="2802"/>
      <c r="Z15" s="275" t="s">
        <v>7480</v>
      </c>
      <c r="AA15" s="275" t="s">
        <v>7481</v>
      </c>
      <c r="AB15" s="275" t="s">
        <v>7482</v>
      </c>
      <c r="AC15" s="275" t="s">
        <v>7483</v>
      </c>
      <c r="AD15" s="290" t="s">
        <v>7484</v>
      </c>
    </row>
    <row r="16" spans="1:30" ht="16.149999999999999" thickTop="1" thickBot="1">
      <c r="A16" s="197"/>
      <c r="B16" s="337"/>
      <c r="C16" s="337"/>
      <c r="D16" s="337"/>
      <c r="E16" s="337"/>
      <c r="F16" s="1885"/>
      <c r="G16" s="1885"/>
      <c r="H16" s="1885"/>
      <c r="I16" s="1885"/>
      <c r="J16" s="1886"/>
      <c r="K16" s="197"/>
      <c r="L16" s="340"/>
      <c r="M16" s="197"/>
      <c r="N16" s="197"/>
      <c r="O16" s="197"/>
      <c r="P16" s="2583"/>
      <c r="Q16" s="2530"/>
      <c r="R16" s="2582"/>
      <c r="S16" s="2577"/>
      <c r="T16" s="2577"/>
      <c r="U16" s="2577"/>
      <c r="V16" s="2582"/>
      <c r="W16" s="2530"/>
      <c r="X16" s="337"/>
      <c r="Y16" s="337"/>
      <c r="Z16" s="338"/>
      <c r="AA16" s="338"/>
      <c r="AB16" s="338"/>
      <c r="AC16" s="338"/>
      <c r="AD16" s="339"/>
    </row>
    <row r="17" spans="1:30" ht="16.149999999999999" thickTop="1" thickBot="1">
      <c r="A17" s="197"/>
      <c r="B17" s="2773" t="s">
        <v>7485</v>
      </c>
      <c r="C17" s="2774"/>
      <c r="D17" s="335"/>
      <c r="E17" s="335"/>
      <c r="F17" s="1885"/>
      <c r="G17" s="1885"/>
      <c r="H17" s="1885"/>
      <c r="I17" s="1885"/>
      <c r="J17" s="1886"/>
      <c r="K17" s="197"/>
      <c r="L17" s="178"/>
      <c r="M17" s="197"/>
      <c r="N17" s="197"/>
      <c r="O17" s="197"/>
      <c r="P17" s="2583"/>
      <c r="Q17" s="2530"/>
      <c r="R17" s="2582"/>
      <c r="S17" s="2577"/>
      <c r="T17" s="2577"/>
      <c r="U17" s="2577"/>
      <c r="V17" s="2582"/>
      <c r="W17" s="2530"/>
      <c r="X17" s="2773" t="s">
        <v>7485</v>
      </c>
      <c r="Y17" s="2774"/>
      <c r="Z17" s="338"/>
      <c r="AA17" s="338"/>
      <c r="AB17" s="338"/>
      <c r="AC17" s="338"/>
      <c r="AD17" s="339"/>
    </row>
    <row r="18" spans="1:30" ht="15.6" thickTop="1">
      <c r="A18" s="197"/>
      <c r="B18" s="2795" t="s">
        <v>7486</v>
      </c>
      <c r="C18" s="2796"/>
      <c r="D18" s="254" t="s">
        <v>681</v>
      </c>
      <c r="E18" s="254">
        <v>3</v>
      </c>
      <c r="F18" s="255">
        <v>20.606999999999999</v>
      </c>
      <c r="G18" s="255">
        <v>0</v>
      </c>
      <c r="H18" s="255">
        <v>0</v>
      </c>
      <c r="I18" s="1873">
        <f t="shared" ref="I18:I22" si="6">IFERROR(G18-H18,0)</f>
        <v>0</v>
      </c>
      <c r="J18" s="1884">
        <f t="shared" ref="J18:J22" si="7">IFERROR(F18+I18,0)</f>
        <v>20.606999999999999</v>
      </c>
      <c r="K18" s="197"/>
      <c r="L18" s="258" t="s">
        <v>7487</v>
      </c>
      <c r="M18" s="197"/>
      <c r="N18" s="260"/>
      <c r="O18" s="197"/>
      <c r="P18" s="2583"/>
      <c r="Q18" s="261">
        <f t="shared" ref="Q18:Q21" si="8">IF( SUM( S18:U18 ) = 0, 0, $S$5 )</f>
        <v>0</v>
      </c>
      <c r="R18" s="2582"/>
      <c r="S18" s="262">
        <f t="shared" ref="S18:S21" si="9" xml:space="preserve"> IF( ISNUMBER( F18 ), 0, 1 )</f>
        <v>0</v>
      </c>
      <c r="T18" s="262">
        <f t="shared" ref="T18:T21" si="10" xml:space="preserve"> IF( ISNUMBER( G18 ), 0, 1 )</f>
        <v>0</v>
      </c>
      <c r="U18" s="262">
        <f t="shared" ref="U18:U21" si="11" xml:space="preserve"> IF( ISNUMBER( H18 ), 0, 1 )</f>
        <v>0</v>
      </c>
      <c r="V18" s="2582"/>
      <c r="W18" s="2530"/>
      <c r="X18" s="2795" t="s">
        <v>7486</v>
      </c>
      <c r="Y18" s="2796"/>
      <c r="Z18" s="255" t="s">
        <v>7488</v>
      </c>
      <c r="AA18" s="255" t="s">
        <v>7489</v>
      </c>
      <c r="AB18" s="255" t="s">
        <v>7490</v>
      </c>
      <c r="AC18" s="256" t="s">
        <v>7491</v>
      </c>
      <c r="AD18" s="325" t="s">
        <v>7492</v>
      </c>
    </row>
    <row r="19" spans="1:30" ht="15.05">
      <c r="A19" s="197"/>
      <c r="B19" s="2783" t="s">
        <v>7493</v>
      </c>
      <c r="C19" s="2784"/>
      <c r="D19" s="300" t="s">
        <v>681</v>
      </c>
      <c r="E19" s="300">
        <v>3</v>
      </c>
      <c r="F19" s="264">
        <v>564.70500000000004</v>
      </c>
      <c r="G19" s="264">
        <v>0</v>
      </c>
      <c r="H19" s="264">
        <v>0</v>
      </c>
      <c r="I19" s="1877">
        <f t="shared" si="6"/>
        <v>0</v>
      </c>
      <c r="J19" s="1876">
        <f t="shared" si="7"/>
        <v>564.70500000000004</v>
      </c>
      <c r="K19" s="197"/>
      <c r="L19" s="267" t="s">
        <v>7494</v>
      </c>
      <c r="M19" s="197"/>
      <c r="N19" s="268"/>
      <c r="O19" s="197"/>
      <c r="P19" s="2583"/>
      <c r="Q19" s="261">
        <f t="shared" si="8"/>
        <v>0</v>
      </c>
      <c r="R19" s="2582"/>
      <c r="S19" s="262">
        <f t="shared" si="9"/>
        <v>0</v>
      </c>
      <c r="T19" s="262">
        <f t="shared" si="10"/>
        <v>0</v>
      </c>
      <c r="U19" s="262">
        <f t="shared" si="11"/>
        <v>0</v>
      </c>
      <c r="V19" s="2582"/>
      <c r="W19" s="2530"/>
      <c r="X19" s="2783" t="s">
        <v>7493</v>
      </c>
      <c r="Y19" s="2784"/>
      <c r="Z19" s="264" t="s">
        <v>7495</v>
      </c>
      <c r="AA19" s="264" t="s">
        <v>7496</v>
      </c>
      <c r="AB19" s="264" t="s">
        <v>7497</v>
      </c>
      <c r="AC19" s="265" t="s">
        <v>7498</v>
      </c>
      <c r="AD19" s="288" t="s">
        <v>7499</v>
      </c>
    </row>
    <row r="20" spans="1:30" ht="15.05">
      <c r="A20" s="197"/>
      <c r="B20" s="2761" t="s">
        <v>7463</v>
      </c>
      <c r="C20" s="2762"/>
      <c r="D20" s="269" t="s">
        <v>681</v>
      </c>
      <c r="E20" s="269">
        <v>3</v>
      </c>
      <c r="F20" s="264">
        <v>55.81</v>
      </c>
      <c r="G20" s="264">
        <v>0</v>
      </c>
      <c r="H20" s="264">
        <v>0</v>
      </c>
      <c r="I20" s="1877">
        <f t="shared" si="6"/>
        <v>0</v>
      </c>
      <c r="J20" s="1876">
        <f t="shared" si="7"/>
        <v>55.81</v>
      </c>
      <c r="K20" s="197"/>
      <c r="L20" s="267" t="s">
        <v>7500</v>
      </c>
      <c r="M20" s="197"/>
      <c r="N20" s="268"/>
      <c r="O20" s="197"/>
      <c r="P20" s="2583"/>
      <c r="Q20" s="261">
        <f t="shared" si="8"/>
        <v>0</v>
      </c>
      <c r="R20" s="2582"/>
      <c r="S20" s="262">
        <f t="shared" si="9"/>
        <v>0</v>
      </c>
      <c r="T20" s="262">
        <f t="shared" si="10"/>
        <v>0</v>
      </c>
      <c r="U20" s="262">
        <f t="shared" si="11"/>
        <v>0</v>
      </c>
      <c r="V20" s="2582"/>
      <c r="W20" s="2530"/>
      <c r="X20" s="2761" t="s">
        <v>7463</v>
      </c>
      <c r="Y20" s="2762"/>
      <c r="Z20" s="264" t="s">
        <v>7501</v>
      </c>
      <c r="AA20" s="264" t="s">
        <v>7502</v>
      </c>
      <c r="AB20" s="264" t="s">
        <v>7503</v>
      </c>
      <c r="AC20" s="265" t="s">
        <v>7504</v>
      </c>
      <c r="AD20" s="288" t="s">
        <v>7505</v>
      </c>
    </row>
    <row r="21" spans="1:30" ht="15.05">
      <c r="A21" s="197"/>
      <c r="B21" s="2757" t="s">
        <v>7506</v>
      </c>
      <c r="C21" s="2758"/>
      <c r="D21" s="263" t="s">
        <v>681</v>
      </c>
      <c r="E21" s="263">
        <v>3</v>
      </c>
      <c r="F21" s="264">
        <v>626.37400000000002</v>
      </c>
      <c r="G21" s="264">
        <v>0</v>
      </c>
      <c r="H21" s="264">
        <v>0</v>
      </c>
      <c r="I21" s="1877">
        <f t="shared" si="6"/>
        <v>0</v>
      </c>
      <c r="J21" s="1876">
        <f t="shared" si="7"/>
        <v>626.37400000000002</v>
      </c>
      <c r="K21" s="197"/>
      <c r="L21" s="267" t="s">
        <v>7507</v>
      </c>
      <c r="M21" s="197"/>
      <c r="N21" s="268"/>
      <c r="O21" s="197"/>
      <c r="P21" s="2583"/>
      <c r="Q21" s="261">
        <f t="shared" si="8"/>
        <v>0</v>
      </c>
      <c r="R21" s="2582"/>
      <c r="S21" s="262">
        <f t="shared" si="9"/>
        <v>0</v>
      </c>
      <c r="T21" s="262">
        <f t="shared" si="10"/>
        <v>0</v>
      </c>
      <c r="U21" s="262">
        <f t="shared" si="11"/>
        <v>0</v>
      </c>
      <c r="V21" s="2582"/>
      <c r="W21" s="2530"/>
      <c r="X21" s="2757" t="s">
        <v>7506</v>
      </c>
      <c r="Y21" s="2758"/>
      <c r="Z21" s="264" t="s">
        <v>7508</v>
      </c>
      <c r="AA21" s="264" t="s">
        <v>7509</v>
      </c>
      <c r="AB21" s="264" t="s">
        <v>7510</v>
      </c>
      <c r="AC21" s="265" t="s">
        <v>7511</v>
      </c>
      <c r="AD21" s="288" t="s">
        <v>7512</v>
      </c>
    </row>
    <row r="22" spans="1:30" ht="15.6" thickBot="1">
      <c r="A22" s="197"/>
      <c r="B22" s="2803" t="s">
        <v>7513</v>
      </c>
      <c r="C22" s="2804"/>
      <c r="D22" s="329" t="s">
        <v>681</v>
      </c>
      <c r="E22" s="329">
        <v>3</v>
      </c>
      <c r="F22" s="1879">
        <f>IFERROR(SUM(F18:F21),0)</f>
        <v>1267.4960000000001</v>
      </c>
      <c r="G22" s="1879">
        <f>IFERROR(SUM(G18:G21),0)</f>
        <v>0</v>
      </c>
      <c r="H22" s="1879">
        <f>IFERROR(SUM(H18:H21),0)</f>
        <v>0</v>
      </c>
      <c r="I22" s="1879">
        <f t="shared" si="6"/>
        <v>0</v>
      </c>
      <c r="J22" s="1872">
        <f t="shared" si="7"/>
        <v>1267.4960000000001</v>
      </c>
      <c r="K22" s="197"/>
      <c r="L22" s="330" t="s">
        <v>7514</v>
      </c>
      <c r="M22" s="197"/>
      <c r="N22" s="279"/>
      <c r="O22" s="197"/>
      <c r="P22" s="2583"/>
      <c r="Q22" s="2530"/>
      <c r="R22" s="2582"/>
      <c r="S22" s="2577"/>
      <c r="T22" s="2577"/>
      <c r="U22" s="2577"/>
      <c r="V22" s="2582"/>
      <c r="W22" s="2530"/>
      <c r="X22" s="2803" t="s">
        <v>7515</v>
      </c>
      <c r="Y22" s="2804"/>
      <c r="Z22" s="275" t="s">
        <v>7516</v>
      </c>
      <c r="AA22" s="275" t="s">
        <v>7517</v>
      </c>
      <c r="AB22" s="275" t="s">
        <v>7518</v>
      </c>
      <c r="AC22" s="275" t="s">
        <v>7519</v>
      </c>
      <c r="AD22" s="290" t="s">
        <v>7520</v>
      </c>
    </row>
    <row r="23" spans="1:30" ht="16.149999999999999" thickTop="1" thickBot="1">
      <c r="A23" s="197"/>
      <c r="B23" s="341"/>
      <c r="C23" s="341"/>
      <c r="D23" s="341"/>
      <c r="E23" s="341"/>
      <c r="F23" s="1885"/>
      <c r="G23" s="1885"/>
      <c r="H23" s="1885"/>
      <c r="I23" s="1885"/>
      <c r="J23" s="1886"/>
      <c r="K23" s="197"/>
      <c r="L23" s="340"/>
      <c r="M23" s="197"/>
      <c r="N23" s="197"/>
      <c r="O23" s="197"/>
      <c r="P23" s="2583"/>
      <c r="Q23" s="2530"/>
      <c r="R23" s="342"/>
      <c r="S23" s="2577"/>
      <c r="T23" s="2577"/>
      <c r="U23" s="2577"/>
      <c r="V23" s="342"/>
      <c r="W23" s="2530"/>
      <c r="X23" s="341"/>
      <c r="Y23" s="341"/>
      <c r="Z23" s="338"/>
      <c r="AA23" s="338"/>
      <c r="AB23" s="338"/>
      <c r="AC23" s="338"/>
      <c r="AD23" s="339"/>
    </row>
    <row r="24" spans="1:30" ht="16.149999999999999" thickTop="1" thickBot="1">
      <c r="A24" s="197"/>
      <c r="B24" s="2773" t="s">
        <v>7521</v>
      </c>
      <c r="C24" s="2774"/>
      <c r="D24" s="335"/>
      <c r="E24" s="335"/>
      <c r="F24" s="1885"/>
      <c r="G24" s="1885"/>
      <c r="H24" s="1885"/>
      <c r="I24" s="1885"/>
      <c r="J24" s="1886"/>
      <c r="K24" s="197"/>
      <c r="L24" s="178"/>
      <c r="M24" s="197"/>
      <c r="N24" s="197"/>
      <c r="O24" s="197"/>
      <c r="P24" s="2583"/>
      <c r="Q24" s="2530"/>
      <c r="R24" s="342"/>
      <c r="S24" s="2577"/>
      <c r="T24" s="2577"/>
      <c r="U24" s="2577"/>
      <c r="V24" s="342"/>
      <c r="W24" s="2530"/>
      <c r="X24" s="2773" t="s">
        <v>7521</v>
      </c>
      <c r="Y24" s="2774"/>
      <c r="Z24" s="338"/>
      <c r="AA24" s="338"/>
      <c r="AB24" s="338"/>
      <c r="AC24" s="338"/>
      <c r="AD24" s="339"/>
    </row>
    <row r="25" spans="1:30" ht="15.6" thickTop="1">
      <c r="A25" s="197"/>
      <c r="B25" s="2795" t="s">
        <v>7522</v>
      </c>
      <c r="C25" s="2796"/>
      <c r="D25" s="254" t="s">
        <v>681</v>
      </c>
      <c r="E25" s="254">
        <v>3</v>
      </c>
      <c r="F25" s="255">
        <f>-530.614</f>
        <v>-530.61400000000003</v>
      </c>
      <c r="G25" s="2664">
        <f>-56.022-3.592</f>
        <v>-59.613999999999997</v>
      </c>
      <c r="H25" s="255">
        <v>-12.015034088013332</v>
      </c>
      <c r="I25" s="1873">
        <f t="shared" ref="I25:I31" si="12">IFERROR(G25-H25,0)</f>
        <v>-47.598965911986667</v>
      </c>
      <c r="J25" s="1884">
        <f t="shared" ref="J25:J31" si="13">IFERROR(F25+I25,0)</f>
        <v>-578.21296591198666</v>
      </c>
      <c r="K25" s="197"/>
      <c r="L25" s="258" t="s">
        <v>7523</v>
      </c>
      <c r="M25" s="197"/>
      <c r="N25" s="260"/>
      <c r="O25" s="197"/>
      <c r="P25" s="2583"/>
      <c r="Q25" s="261">
        <f t="shared" ref="Q25:Q30" si="14">IF( SUM( S25:U25 ) = 0, 0, $S$5 )</f>
        <v>0</v>
      </c>
      <c r="R25" s="342"/>
      <c r="S25" s="262">
        <f t="shared" ref="S25:S30" si="15" xml:space="preserve"> IF( ISNUMBER( F25 ), 0, 1 )</f>
        <v>0</v>
      </c>
      <c r="T25" s="262">
        <f t="shared" ref="T25:T30" si="16" xml:space="preserve"> IF( ISNUMBER( G25 ), 0, 1 )</f>
        <v>0</v>
      </c>
      <c r="U25" s="262">
        <f t="shared" ref="U25:U30" si="17" xml:space="preserve"> IF( ISNUMBER( H25 ), 0, 1 )</f>
        <v>0</v>
      </c>
      <c r="V25" s="342"/>
      <c r="W25" s="2530"/>
      <c r="X25" s="2795" t="s">
        <v>7522</v>
      </c>
      <c r="Y25" s="2796"/>
      <c r="Z25" s="255" t="s">
        <v>7524</v>
      </c>
      <c r="AA25" s="255" t="s">
        <v>7525</v>
      </c>
      <c r="AB25" s="255" t="s">
        <v>7526</v>
      </c>
      <c r="AC25" s="256" t="s">
        <v>7527</v>
      </c>
      <c r="AD25" s="325" t="s">
        <v>7528</v>
      </c>
    </row>
    <row r="26" spans="1:30" ht="15.05">
      <c r="A26" s="197"/>
      <c r="B26" s="2783" t="s">
        <v>7529</v>
      </c>
      <c r="C26" s="2784"/>
      <c r="D26" s="300" t="s">
        <v>681</v>
      </c>
      <c r="E26" s="300">
        <v>3</v>
      </c>
      <c r="F26" s="264">
        <v>-189.501</v>
      </c>
      <c r="G26" s="264">
        <v>0</v>
      </c>
      <c r="H26" s="264">
        <v>0</v>
      </c>
      <c r="I26" s="1877">
        <f t="shared" si="12"/>
        <v>0</v>
      </c>
      <c r="J26" s="1876">
        <f t="shared" si="13"/>
        <v>-189.501</v>
      </c>
      <c r="K26" s="197"/>
      <c r="L26" s="267" t="s">
        <v>7530</v>
      </c>
      <c r="M26" s="197"/>
      <c r="N26" s="268"/>
      <c r="O26" s="197"/>
      <c r="P26" s="2583"/>
      <c r="Q26" s="261">
        <f t="shared" si="14"/>
        <v>0</v>
      </c>
      <c r="R26" s="2582"/>
      <c r="S26" s="262">
        <f t="shared" si="15"/>
        <v>0</v>
      </c>
      <c r="T26" s="262">
        <f t="shared" si="16"/>
        <v>0</v>
      </c>
      <c r="U26" s="262">
        <f t="shared" si="17"/>
        <v>0</v>
      </c>
      <c r="V26" s="2582"/>
      <c r="W26" s="2530"/>
      <c r="X26" s="2783" t="s">
        <v>7529</v>
      </c>
      <c r="Y26" s="2784"/>
      <c r="Z26" s="264" t="s">
        <v>7531</v>
      </c>
      <c r="AA26" s="264" t="s">
        <v>7532</v>
      </c>
      <c r="AB26" s="264" t="s">
        <v>7533</v>
      </c>
      <c r="AC26" s="265" t="s">
        <v>7534</v>
      </c>
      <c r="AD26" s="288" t="s">
        <v>7535</v>
      </c>
    </row>
    <row r="27" spans="1:30" ht="15.05">
      <c r="A27" s="197"/>
      <c r="B27" s="2761" t="s">
        <v>7536</v>
      </c>
      <c r="C27" s="2762"/>
      <c r="D27" s="269" t="s">
        <v>681</v>
      </c>
      <c r="E27" s="269">
        <v>3</v>
      </c>
      <c r="F27" s="264">
        <v>-584.29136594000011</v>
      </c>
      <c r="G27" s="264">
        <v>69.674000000000007</v>
      </c>
      <c r="H27" s="264">
        <v>0</v>
      </c>
      <c r="I27" s="1877">
        <f t="shared" si="12"/>
        <v>69.674000000000007</v>
      </c>
      <c r="J27" s="1876">
        <f t="shared" si="13"/>
        <v>-514.61736594000013</v>
      </c>
      <c r="K27" s="197"/>
      <c r="L27" s="267" t="s">
        <v>7537</v>
      </c>
      <c r="M27" s="197"/>
      <c r="N27" s="268"/>
      <c r="O27" s="197"/>
      <c r="P27" s="2583"/>
      <c r="Q27" s="261">
        <f t="shared" si="14"/>
        <v>0</v>
      </c>
      <c r="R27" s="2582"/>
      <c r="S27" s="262">
        <f t="shared" si="15"/>
        <v>0</v>
      </c>
      <c r="T27" s="262">
        <f t="shared" si="16"/>
        <v>0</v>
      </c>
      <c r="U27" s="262">
        <f t="shared" si="17"/>
        <v>0</v>
      </c>
      <c r="V27" s="2582"/>
      <c r="W27" s="2530"/>
      <c r="X27" s="2761" t="s">
        <v>7536</v>
      </c>
      <c r="Y27" s="2762"/>
      <c r="Z27" s="264" t="s">
        <v>7538</v>
      </c>
      <c r="AA27" s="264" t="s">
        <v>7539</v>
      </c>
      <c r="AB27" s="264" t="s">
        <v>7540</v>
      </c>
      <c r="AC27" s="265" t="s">
        <v>7541</v>
      </c>
      <c r="AD27" s="288" t="s">
        <v>7542</v>
      </c>
    </row>
    <row r="28" spans="1:30" ht="15.05">
      <c r="A28" s="197"/>
      <c r="B28" s="2757" t="s">
        <v>7463</v>
      </c>
      <c r="C28" s="2758"/>
      <c r="D28" s="263" t="s">
        <v>681</v>
      </c>
      <c r="E28" s="263">
        <v>3</v>
      </c>
      <c r="F28" s="264">
        <v>-53.38923613</v>
      </c>
      <c r="G28" s="264">
        <v>0</v>
      </c>
      <c r="H28" s="264">
        <v>0</v>
      </c>
      <c r="I28" s="1877">
        <f t="shared" si="12"/>
        <v>0</v>
      </c>
      <c r="J28" s="1876">
        <f t="shared" si="13"/>
        <v>-53.38923613</v>
      </c>
      <c r="K28" s="197"/>
      <c r="L28" s="267" t="s">
        <v>7543</v>
      </c>
      <c r="M28" s="197"/>
      <c r="N28" s="268"/>
      <c r="O28" s="197"/>
      <c r="P28" s="2583"/>
      <c r="Q28" s="261">
        <f t="shared" si="14"/>
        <v>0</v>
      </c>
      <c r="R28" s="2582"/>
      <c r="S28" s="262">
        <f t="shared" si="15"/>
        <v>0</v>
      </c>
      <c r="T28" s="262">
        <f t="shared" si="16"/>
        <v>0</v>
      </c>
      <c r="U28" s="262">
        <f t="shared" si="17"/>
        <v>0</v>
      </c>
      <c r="V28" s="2582"/>
      <c r="W28" s="2530"/>
      <c r="X28" s="2757" t="s">
        <v>7463</v>
      </c>
      <c r="Y28" s="2758"/>
      <c r="Z28" s="264" t="s">
        <v>7544</v>
      </c>
      <c r="AA28" s="264" t="s">
        <v>7545</v>
      </c>
      <c r="AB28" s="264" t="s">
        <v>7546</v>
      </c>
      <c r="AC28" s="265" t="s">
        <v>7547</v>
      </c>
      <c r="AD28" s="288" t="s">
        <v>7548</v>
      </c>
    </row>
    <row r="29" spans="1:30" ht="15.05">
      <c r="A29" s="197"/>
      <c r="B29" s="2799" t="s">
        <v>7549</v>
      </c>
      <c r="C29" s="2800"/>
      <c r="D29" s="263" t="s">
        <v>681</v>
      </c>
      <c r="E29" s="263">
        <v>3</v>
      </c>
      <c r="F29" s="264">
        <v>-123.90065213</v>
      </c>
      <c r="G29" s="2663">
        <v>-1.911</v>
      </c>
      <c r="H29" s="264">
        <v>-1.8187295319866674</v>
      </c>
      <c r="I29" s="1877">
        <f t="shared" si="12"/>
        <v>-9.2270468013332607E-2</v>
      </c>
      <c r="J29" s="1876">
        <f t="shared" si="13"/>
        <v>-123.99292259801334</v>
      </c>
      <c r="K29" s="197"/>
      <c r="L29" s="267" t="s">
        <v>7550</v>
      </c>
      <c r="M29" s="197"/>
      <c r="N29" s="268"/>
      <c r="O29" s="197"/>
      <c r="P29" s="2583"/>
      <c r="Q29" s="261">
        <f t="shared" si="14"/>
        <v>0</v>
      </c>
      <c r="R29" s="2582"/>
      <c r="S29" s="262">
        <f t="shared" si="15"/>
        <v>0</v>
      </c>
      <c r="T29" s="262">
        <f t="shared" si="16"/>
        <v>0</v>
      </c>
      <c r="U29" s="262">
        <f t="shared" si="17"/>
        <v>0</v>
      </c>
      <c r="V29" s="2582"/>
      <c r="W29" s="2530"/>
      <c r="X29" s="2799" t="s">
        <v>7549</v>
      </c>
      <c r="Y29" s="2800"/>
      <c r="Z29" s="264" t="s">
        <v>7551</v>
      </c>
      <c r="AA29" s="264" t="s">
        <v>7552</v>
      </c>
      <c r="AB29" s="264" t="s">
        <v>7553</v>
      </c>
      <c r="AC29" s="265" t="s">
        <v>7554</v>
      </c>
      <c r="AD29" s="288" t="s">
        <v>7555</v>
      </c>
    </row>
    <row r="30" spans="1:30" ht="15.05">
      <c r="A30" s="197"/>
      <c r="B30" s="2799" t="s">
        <v>7556</v>
      </c>
      <c r="C30" s="2800"/>
      <c r="D30" s="263" t="s">
        <v>681</v>
      </c>
      <c r="E30" s="263">
        <v>3</v>
      </c>
      <c r="F30" s="264">
        <v>-6.8422709999999993</v>
      </c>
      <c r="G30" s="264">
        <v>0</v>
      </c>
      <c r="H30" s="264">
        <v>0</v>
      </c>
      <c r="I30" s="1877">
        <f t="shared" si="12"/>
        <v>0</v>
      </c>
      <c r="J30" s="1876">
        <f t="shared" si="13"/>
        <v>-6.8422709999999993</v>
      </c>
      <c r="K30" s="197"/>
      <c r="L30" s="267" t="s">
        <v>7557</v>
      </c>
      <c r="M30" s="197"/>
      <c r="N30" s="268"/>
      <c r="O30" s="197"/>
      <c r="P30" s="2583"/>
      <c r="Q30" s="261">
        <f t="shared" si="14"/>
        <v>0</v>
      </c>
      <c r="R30" s="342"/>
      <c r="S30" s="262">
        <f t="shared" si="15"/>
        <v>0</v>
      </c>
      <c r="T30" s="262">
        <f t="shared" si="16"/>
        <v>0</v>
      </c>
      <c r="U30" s="262">
        <f t="shared" si="17"/>
        <v>0</v>
      </c>
      <c r="V30" s="342"/>
      <c r="W30" s="2530"/>
      <c r="X30" s="2799" t="s">
        <v>7556</v>
      </c>
      <c r="Y30" s="2800"/>
      <c r="Z30" s="264" t="s">
        <v>7558</v>
      </c>
      <c r="AA30" s="264" t="s">
        <v>7559</v>
      </c>
      <c r="AB30" s="264" t="s">
        <v>7560</v>
      </c>
      <c r="AC30" s="265" t="s">
        <v>7561</v>
      </c>
      <c r="AD30" s="288" t="s">
        <v>7562</v>
      </c>
    </row>
    <row r="31" spans="1:30" ht="15.6" thickBot="1">
      <c r="A31" s="197"/>
      <c r="B31" s="2779" t="s">
        <v>7563</v>
      </c>
      <c r="C31" s="2780"/>
      <c r="D31" s="307" t="s">
        <v>681</v>
      </c>
      <c r="E31" s="307">
        <v>3</v>
      </c>
      <c r="F31" s="1879">
        <f>IFERROR(SUM(F25:F30),0)</f>
        <v>-1488.5385252000001</v>
      </c>
      <c r="G31" s="1879">
        <f>IFERROR(SUM(G25:G30),0)</f>
        <v>8.1490000000000098</v>
      </c>
      <c r="H31" s="1879">
        <f>IFERROR(SUM(H25:H30),0)</f>
        <v>-13.833763619999999</v>
      </c>
      <c r="I31" s="1879">
        <f t="shared" si="12"/>
        <v>21.982763620000007</v>
      </c>
      <c r="J31" s="1872">
        <f t="shared" si="13"/>
        <v>-1466.5557615800001</v>
      </c>
      <c r="K31" s="197"/>
      <c r="L31" s="330" t="s">
        <v>7564</v>
      </c>
      <c r="M31" s="197"/>
      <c r="N31" s="279"/>
      <c r="O31" s="197"/>
      <c r="P31" s="2583"/>
      <c r="Q31" s="2530"/>
      <c r="R31" s="342"/>
      <c r="S31" s="2577"/>
      <c r="T31" s="2577"/>
      <c r="U31" s="2577"/>
      <c r="V31" s="342"/>
      <c r="W31" s="2530"/>
      <c r="X31" s="2779" t="s">
        <v>7479</v>
      </c>
      <c r="Y31" s="2780"/>
      <c r="Z31" s="275" t="s">
        <v>7565</v>
      </c>
      <c r="AA31" s="275" t="s">
        <v>7566</v>
      </c>
      <c r="AB31" s="275" t="s">
        <v>7567</v>
      </c>
      <c r="AC31" s="275" t="s">
        <v>7568</v>
      </c>
      <c r="AD31" s="290" t="s">
        <v>7569</v>
      </c>
    </row>
    <row r="32" spans="1:30" ht="16.149999999999999" thickTop="1" thickBot="1">
      <c r="A32" s="197"/>
      <c r="B32" s="341"/>
      <c r="C32" s="341"/>
      <c r="D32" s="341"/>
      <c r="E32" s="341"/>
      <c r="F32" s="1885"/>
      <c r="G32" s="1885"/>
      <c r="H32" s="1885"/>
      <c r="I32" s="1885"/>
      <c r="J32" s="1886"/>
      <c r="K32" s="197"/>
      <c r="L32" s="340"/>
      <c r="M32" s="197"/>
      <c r="N32" s="197"/>
      <c r="O32" s="197"/>
      <c r="P32" s="2583"/>
      <c r="Q32" s="2530"/>
      <c r="R32" s="2582"/>
      <c r="S32" s="2577"/>
      <c r="T32" s="2577"/>
      <c r="U32" s="2577"/>
      <c r="V32" s="2582"/>
      <c r="W32" s="2530"/>
      <c r="X32" s="341"/>
      <c r="Y32" s="341"/>
      <c r="Z32" s="338"/>
      <c r="AA32" s="338"/>
      <c r="AB32" s="338"/>
      <c r="AC32" s="338"/>
      <c r="AD32" s="339"/>
    </row>
    <row r="33" spans="1:30" ht="16.149999999999999" thickTop="1" thickBot="1">
      <c r="A33" s="197"/>
      <c r="B33" s="2805" t="s">
        <v>7570</v>
      </c>
      <c r="C33" s="2806"/>
      <c r="D33" s="343" t="s">
        <v>681</v>
      </c>
      <c r="E33" s="343">
        <v>3</v>
      </c>
      <c r="F33" s="344">
        <f xml:space="preserve"> IFERROR(F22 + F31,0)</f>
        <v>-221.0425252</v>
      </c>
      <c r="G33" s="344">
        <f xml:space="preserve"> IFERROR(G22 + G31,0)</f>
        <v>8.1490000000000098</v>
      </c>
      <c r="H33" s="344">
        <f xml:space="preserve"> IFERROR(H22 + H31,0)</f>
        <v>-13.833763619999999</v>
      </c>
      <c r="I33" s="344">
        <f>IFERROR(G33-H33,0)</f>
        <v>21.982763620000007</v>
      </c>
      <c r="J33" s="345">
        <f>IFERROR(F33+I33,0)</f>
        <v>-199.05976157999999</v>
      </c>
      <c r="K33" s="197"/>
      <c r="L33" s="346" t="s">
        <v>7571</v>
      </c>
      <c r="M33" s="197"/>
      <c r="N33" s="347"/>
      <c r="O33" s="197"/>
      <c r="P33" s="2583"/>
      <c r="Q33" s="2530"/>
      <c r="R33" s="2582"/>
      <c r="S33" s="2577"/>
      <c r="T33" s="2577"/>
      <c r="U33" s="2577"/>
      <c r="V33" s="2582"/>
      <c r="W33" s="2530"/>
      <c r="X33" s="2805" t="s">
        <v>7570</v>
      </c>
      <c r="Y33" s="2806"/>
      <c r="Z33" s="344" t="s">
        <v>7572</v>
      </c>
      <c r="AA33" s="344" t="s">
        <v>7573</v>
      </c>
      <c r="AB33" s="344" t="s">
        <v>7574</v>
      </c>
      <c r="AC33" s="344" t="s">
        <v>7575</v>
      </c>
      <c r="AD33" s="345" t="s">
        <v>7576</v>
      </c>
    </row>
    <row r="34" spans="1:30" ht="16.149999999999999" thickTop="1" thickBot="1">
      <c r="A34" s="197"/>
      <c r="B34" s="348"/>
      <c r="C34" s="243"/>
      <c r="D34" s="243"/>
      <c r="E34" s="243"/>
      <c r="F34" s="1885"/>
      <c r="G34" s="1885"/>
      <c r="H34" s="1885"/>
      <c r="I34" s="1885"/>
      <c r="J34" s="1886"/>
      <c r="K34" s="197"/>
      <c r="L34" s="340"/>
      <c r="M34" s="197"/>
      <c r="N34" s="197"/>
      <c r="O34" s="197"/>
      <c r="P34" s="2583"/>
      <c r="Q34" s="2530"/>
      <c r="R34" s="2582"/>
      <c r="S34" s="2577"/>
      <c r="T34" s="2577"/>
      <c r="U34" s="2577"/>
      <c r="V34" s="2582"/>
      <c r="W34" s="2530"/>
      <c r="X34" s="348"/>
      <c r="Y34" s="243"/>
      <c r="Z34" s="338"/>
      <c r="AA34" s="338"/>
      <c r="AB34" s="338"/>
      <c r="AC34" s="338"/>
      <c r="AD34" s="339"/>
    </row>
    <row r="35" spans="1:30" ht="16.149999999999999" thickTop="1" thickBot="1">
      <c r="A35" s="197"/>
      <c r="B35" s="2773" t="s">
        <v>7577</v>
      </c>
      <c r="C35" s="2774"/>
      <c r="D35" s="335"/>
      <c r="E35" s="335"/>
      <c r="F35" s="1885"/>
      <c r="G35" s="1885"/>
      <c r="H35" s="1885"/>
      <c r="I35" s="1885"/>
      <c r="J35" s="1886"/>
      <c r="K35" s="197"/>
      <c r="L35" s="178"/>
      <c r="M35" s="197"/>
      <c r="N35" s="197"/>
      <c r="O35" s="197"/>
      <c r="P35" s="2583"/>
      <c r="Q35" s="2530"/>
      <c r="R35" s="2582"/>
      <c r="S35" s="2577"/>
      <c r="T35" s="2577"/>
      <c r="U35" s="2577"/>
      <c r="V35" s="2582"/>
      <c r="W35" s="2530"/>
      <c r="X35" s="2773" t="s">
        <v>7577</v>
      </c>
      <c r="Y35" s="2774"/>
      <c r="Z35" s="338"/>
      <c r="AA35" s="338"/>
      <c r="AB35" s="338"/>
      <c r="AC35" s="338"/>
      <c r="AD35" s="339"/>
    </row>
    <row r="36" spans="1:30" ht="15.6" thickTop="1">
      <c r="A36" s="197"/>
      <c r="B36" s="2795" t="s">
        <v>7522</v>
      </c>
      <c r="C36" s="2796"/>
      <c r="D36" s="254" t="s">
        <v>681</v>
      </c>
      <c r="E36" s="254">
        <v>3</v>
      </c>
      <c r="F36" s="255">
        <v>0</v>
      </c>
      <c r="G36" s="255">
        <v>0</v>
      </c>
      <c r="H36" s="255">
        <v>0</v>
      </c>
      <c r="I36" s="1873">
        <f t="shared" ref="I36:I45" si="18">IFERROR(G36-H36,0)</f>
        <v>0</v>
      </c>
      <c r="J36" s="1884">
        <f t="shared" ref="J36:J45" si="19">IFERROR(F36+I36,0)</f>
        <v>0</v>
      </c>
      <c r="K36" s="197"/>
      <c r="L36" s="258" t="s">
        <v>7578</v>
      </c>
      <c r="M36" s="197"/>
      <c r="N36" s="260"/>
      <c r="O36" s="197"/>
      <c r="P36" s="2583"/>
      <c r="Q36" s="261">
        <f t="shared" ref="Q36:Q44" si="20">IF( SUM( S36:U36 ) = 0, 0, $S$5 )</f>
        <v>0</v>
      </c>
      <c r="R36" s="2582"/>
      <c r="S36" s="262">
        <f t="shared" ref="S36:S44" si="21" xml:space="preserve"> IF( ISNUMBER( F36 ), 0, 1 )</f>
        <v>0</v>
      </c>
      <c r="T36" s="262">
        <f t="shared" ref="T36:T44" si="22" xml:space="preserve"> IF( ISNUMBER( G36 ), 0, 1 )</f>
        <v>0</v>
      </c>
      <c r="U36" s="262">
        <f t="shared" ref="U36:U44" si="23" xml:space="preserve"> IF( ISNUMBER( H36 ), 0, 1 )</f>
        <v>0</v>
      </c>
      <c r="V36" s="2582"/>
      <c r="W36" s="2530"/>
      <c r="X36" s="2795" t="s">
        <v>7522</v>
      </c>
      <c r="Y36" s="2796"/>
      <c r="Z36" s="255" t="s">
        <v>7579</v>
      </c>
      <c r="AA36" s="255" t="s">
        <v>7580</v>
      </c>
      <c r="AB36" s="255" t="s">
        <v>7581</v>
      </c>
      <c r="AC36" s="256" t="s">
        <v>7582</v>
      </c>
      <c r="AD36" s="325" t="s">
        <v>7583</v>
      </c>
    </row>
    <row r="37" spans="1:30" ht="15.05">
      <c r="A37" s="197"/>
      <c r="B37" s="2783" t="s">
        <v>7536</v>
      </c>
      <c r="C37" s="2784"/>
      <c r="D37" s="300" t="s">
        <v>681</v>
      </c>
      <c r="E37" s="300">
        <v>3</v>
      </c>
      <c r="F37" s="264">
        <v>-6296.6928974599996</v>
      </c>
      <c r="G37" s="264">
        <v>0</v>
      </c>
      <c r="H37" s="264">
        <v>0</v>
      </c>
      <c r="I37" s="1877">
        <f t="shared" si="18"/>
        <v>0</v>
      </c>
      <c r="J37" s="1876">
        <f t="shared" si="19"/>
        <v>-6296.6928974599996</v>
      </c>
      <c r="K37" s="197"/>
      <c r="L37" s="267" t="s">
        <v>7584</v>
      </c>
      <c r="M37" s="197"/>
      <c r="N37" s="268"/>
      <c r="O37" s="197"/>
      <c r="P37" s="2583"/>
      <c r="Q37" s="261">
        <f t="shared" si="20"/>
        <v>0</v>
      </c>
      <c r="R37" s="349"/>
      <c r="S37" s="262">
        <f t="shared" si="21"/>
        <v>0</v>
      </c>
      <c r="T37" s="262">
        <f t="shared" si="22"/>
        <v>0</v>
      </c>
      <c r="U37" s="262">
        <f t="shared" si="23"/>
        <v>0</v>
      </c>
      <c r="V37" s="349"/>
      <c r="W37" s="2530"/>
      <c r="X37" s="2783" t="s">
        <v>7536</v>
      </c>
      <c r="Y37" s="2784"/>
      <c r="Z37" s="264" t="s">
        <v>7585</v>
      </c>
      <c r="AA37" s="264" t="s">
        <v>7586</v>
      </c>
      <c r="AB37" s="264" t="s">
        <v>7587</v>
      </c>
      <c r="AC37" s="265" t="s">
        <v>7588</v>
      </c>
      <c r="AD37" s="288" t="s">
        <v>7589</v>
      </c>
    </row>
    <row r="38" spans="1:30" ht="15.05">
      <c r="A38" s="197"/>
      <c r="B38" s="2761" t="s">
        <v>7463</v>
      </c>
      <c r="C38" s="2762"/>
      <c r="D38" s="269" t="s">
        <v>681</v>
      </c>
      <c r="E38" s="269">
        <v>3</v>
      </c>
      <c r="F38" s="264">
        <v>-893.7582807</v>
      </c>
      <c r="G38" s="264">
        <v>0</v>
      </c>
      <c r="H38" s="264">
        <v>0</v>
      </c>
      <c r="I38" s="1877">
        <f t="shared" si="18"/>
        <v>0</v>
      </c>
      <c r="J38" s="1876">
        <f t="shared" si="19"/>
        <v>-893.7582807</v>
      </c>
      <c r="K38" s="197"/>
      <c r="L38" s="267" t="s">
        <v>7590</v>
      </c>
      <c r="M38" s="197"/>
      <c r="N38" s="268"/>
      <c r="O38" s="197"/>
      <c r="P38" s="2583"/>
      <c r="Q38" s="261">
        <f t="shared" si="20"/>
        <v>0</v>
      </c>
      <c r="R38" s="2582"/>
      <c r="S38" s="262">
        <f t="shared" si="21"/>
        <v>0</v>
      </c>
      <c r="T38" s="262">
        <f t="shared" si="22"/>
        <v>0</v>
      </c>
      <c r="U38" s="262">
        <f t="shared" si="23"/>
        <v>0</v>
      </c>
      <c r="V38" s="2582"/>
      <c r="W38" s="2530"/>
      <c r="X38" s="2761" t="s">
        <v>7463</v>
      </c>
      <c r="Y38" s="2762"/>
      <c r="Z38" s="264" t="s">
        <v>7591</v>
      </c>
      <c r="AA38" s="264" t="s">
        <v>7592</v>
      </c>
      <c r="AB38" s="264" t="s">
        <v>7593</v>
      </c>
      <c r="AC38" s="265" t="s">
        <v>7594</v>
      </c>
      <c r="AD38" s="288" t="s">
        <v>7595</v>
      </c>
    </row>
    <row r="39" spans="1:30" ht="15.05">
      <c r="A39" s="197"/>
      <c r="B39" s="2757" t="s">
        <v>7596</v>
      </c>
      <c r="C39" s="2758"/>
      <c r="D39" s="263" t="s">
        <v>681</v>
      </c>
      <c r="E39" s="263">
        <v>3</v>
      </c>
      <c r="F39" s="264">
        <f>-32.97536355-0.1</f>
        <v>-33.075363549999999</v>
      </c>
      <c r="G39" s="264">
        <v>0</v>
      </c>
      <c r="H39" s="264">
        <v>0</v>
      </c>
      <c r="I39" s="1877">
        <f t="shared" si="18"/>
        <v>0</v>
      </c>
      <c r="J39" s="1876">
        <f t="shared" si="19"/>
        <v>-33.075363549999999</v>
      </c>
      <c r="K39" s="197"/>
      <c r="L39" s="267" t="s">
        <v>7597</v>
      </c>
      <c r="M39" s="197"/>
      <c r="N39" s="268"/>
      <c r="O39" s="197"/>
      <c r="P39" s="2583"/>
      <c r="Q39" s="261">
        <f t="shared" si="20"/>
        <v>0</v>
      </c>
      <c r="R39" s="2582"/>
      <c r="S39" s="262">
        <f t="shared" si="21"/>
        <v>0</v>
      </c>
      <c r="T39" s="262">
        <f t="shared" si="22"/>
        <v>0</v>
      </c>
      <c r="U39" s="262">
        <f t="shared" si="23"/>
        <v>0</v>
      </c>
      <c r="V39" s="2582"/>
      <c r="W39" s="2530"/>
      <c r="X39" s="2757" t="s">
        <v>7596</v>
      </c>
      <c r="Y39" s="2758"/>
      <c r="Z39" s="264" t="s">
        <v>7598</v>
      </c>
      <c r="AA39" s="264" t="s">
        <v>7599</v>
      </c>
      <c r="AB39" s="264" t="s">
        <v>7600</v>
      </c>
      <c r="AC39" s="265" t="s">
        <v>7601</v>
      </c>
      <c r="AD39" s="288" t="s">
        <v>7602</v>
      </c>
    </row>
    <row r="40" spans="1:30" ht="15.05">
      <c r="A40" s="197"/>
      <c r="B40" s="2799" t="s">
        <v>7556</v>
      </c>
      <c r="C40" s="2800"/>
      <c r="D40" s="263" t="s">
        <v>681</v>
      </c>
      <c r="E40" s="263">
        <v>3</v>
      </c>
      <c r="F40" s="264">
        <v>-4.8055984299999999</v>
      </c>
      <c r="G40" s="264">
        <v>0</v>
      </c>
      <c r="H40" s="264">
        <v>0</v>
      </c>
      <c r="I40" s="1877">
        <f t="shared" si="18"/>
        <v>0</v>
      </c>
      <c r="J40" s="1876">
        <f t="shared" si="19"/>
        <v>-4.8055984299999999</v>
      </c>
      <c r="K40" s="197"/>
      <c r="L40" s="267" t="s">
        <v>7603</v>
      </c>
      <c r="M40" s="197"/>
      <c r="N40" s="268"/>
      <c r="O40" s="197"/>
      <c r="P40" s="2583"/>
      <c r="Q40" s="261">
        <f t="shared" si="20"/>
        <v>0</v>
      </c>
      <c r="R40" s="2582"/>
      <c r="S40" s="262">
        <f t="shared" si="21"/>
        <v>0</v>
      </c>
      <c r="T40" s="262">
        <f t="shared" si="22"/>
        <v>0</v>
      </c>
      <c r="U40" s="262">
        <f t="shared" si="23"/>
        <v>0</v>
      </c>
      <c r="V40" s="2582"/>
      <c r="W40" s="2530"/>
      <c r="X40" s="2799" t="s">
        <v>7556</v>
      </c>
      <c r="Y40" s="2800"/>
      <c r="Z40" s="264" t="s">
        <v>7604</v>
      </c>
      <c r="AA40" s="264" t="s">
        <v>7605</v>
      </c>
      <c r="AB40" s="264" t="s">
        <v>7606</v>
      </c>
      <c r="AC40" s="265" t="s">
        <v>7607</v>
      </c>
      <c r="AD40" s="288" t="s">
        <v>7608</v>
      </c>
    </row>
    <row r="41" spans="1:30" ht="30.1">
      <c r="A41" s="197"/>
      <c r="B41" s="2799" t="s">
        <v>7609</v>
      </c>
      <c r="C41" s="2800"/>
      <c r="D41" s="263" t="s">
        <v>681</v>
      </c>
      <c r="E41" s="263">
        <v>3</v>
      </c>
      <c r="F41" s="264">
        <v>0</v>
      </c>
      <c r="G41" s="264">
        <v>0</v>
      </c>
      <c r="H41" s="264">
        <v>0</v>
      </c>
      <c r="I41" s="1877">
        <f t="shared" si="18"/>
        <v>0</v>
      </c>
      <c r="J41" s="1876">
        <f t="shared" si="19"/>
        <v>0</v>
      </c>
      <c r="K41" s="197"/>
      <c r="L41" s="267" t="s">
        <v>7610</v>
      </c>
      <c r="M41" s="197"/>
      <c r="N41" s="268"/>
      <c r="O41" s="197"/>
      <c r="P41" s="2583"/>
      <c r="Q41" s="261">
        <f t="shared" si="20"/>
        <v>0</v>
      </c>
      <c r="R41" s="2582"/>
      <c r="S41" s="262">
        <f t="shared" si="21"/>
        <v>0</v>
      </c>
      <c r="T41" s="262">
        <f t="shared" si="22"/>
        <v>0</v>
      </c>
      <c r="U41" s="262">
        <f t="shared" si="23"/>
        <v>0</v>
      </c>
      <c r="V41" s="2582"/>
      <c r="W41" s="2530"/>
      <c r="X41" s="2799" t="s">
        <v>7611</v>
      </c>
      <c r="Y41" s="2800"/>
      <c r="Z41" s="264" t="s">
        <v>7612</v>
      </c>
      <c r="AA41" s="264" t="s">
        <v>7613</v>
      </c>
      <c r="AB41" s="264" t="s">
        <v>7614</v>
      </c>
      <c r="AC41" s="265" t="s">
        <v>7615</v>
      </c>
      <c r="AD41" s="288" t="s">
        <v>7616</v>
      </c>
    </row>
    <row r="42" spans="1:30" ht="30.1">
      <c r="A42" s="197"/>
      <c r="B42" s="2783" t="s">
        <v>7617</v>
      </c>
      <c r="C42" s="2784"/>
      <c r="D42" s="300" t="s">
        <v>681</v>
      </c>
      <c r="E42" s="300">
        <v>3</v>
      </c>
      <c r="F42" s="264">
        <v>0</v>
      </c>
      <c r="G42" s="264">
        <v>0</v>
      </c>
      <c r="H42" s="264">
        <v>0</v>
      </c>
      <c r="I42" s="1877">
        <f t="shared" si="18"/>
        <v>0</v>
      </c>
      <c r="J42" s="1876">
        <f t="shared" si="19"/>
        <v>0</v>
      </c>
      <c r="K42" s="197"/>
      <c r="L42" s="267" t="s">
        <v>7618</v>
      </c>
      <c r="M42" s="197"/>
      <c r="N42" s="268"/>
      <c r="O42" s="197"/>
      <c r="P42" s="2583"/>
      <c r="Q42" s="261">
        <f t="shared" si="20"/>
        <v>0</v>
      </c>
      <c r="R42" s="2582"/>
      <c r="S42" s="262">
        <f t="shared" si="21"/>
        <v>0</v>
      </c>
      <c r="T42" s="262">
        <f t="shared" si="22"/>
        <v>0</v>
      </c>
      <c r="U42" s="262">
        <f t="shared" si="23"/>
        <v>0</v>
      </c>
      <c r="V42" s="2582"/>
      <c r="W42" s="2530"/>
      <c r="X42" s="2783" t="s">
        <v>7617</v>
      </c>
      <c r="Y42" s="2784"/>
      <c r="Z42" s="264" t="s">
        <v>7619</v>
      </c>
      <c r="AA42" s="264" t="s">
        <v>7620</v>
      </c>
      <c r="AB42" s="264" t="s">
        <v>7621</v>
      </c>
      <c r="AC42" s="265" t="s">
        <v>7622</v>
      </c>
      <c r="AD42" s="288" t="s">
        <v>7623</v>
      </c>
    </row>
    <row r="43" spans="1:30" ht="30.1">
      <c r="A43" s="197"/>
      <c r="B43" s="2761" t="s">
        <v>7624</v>
      </c>
      <c r="C43" s="2762"/>
      <c r="D43" s="269" t="s">
        <v>681</v>
      </c>
      <c r="E43" s="269">
        <v>3</v>
      </c>
      <c r="F43" s="264">
        <v>0</v>
      </c>
      <c r="G43" s="264">
        <v>0</v>
      </c>
      <c r="H43" s="264">
        <v>0</v>
      </c>
      <c r="I43" s="1877">
        <f t="shared" si="18"/>
        <v>0</v>
      </c>
      <c r="J43" s="1876">
        <f t="shared" si="19"/>
        <v>0</v>
      </c>
      <c r="K43" s="197"/>
      <c r="L43" s="267" t="s">
        <v>7625</v>
      </c>
      <c r="M43" s="197"/>
      <c r="N43" s="268"/>
      <c r="O43" s="197"/>
      <c r="P43" s="2583"/>
      <c r="Q43" s="261">
        <f t="shared" si="20"/>
        <v>0</v>
      </c>
      <c r="R43" s="2582"/>
      <c r="S43" s="262">
        <f t="shared" si="21"/>
        <v>0</v>
      </c>
      <c r="T43" s="262">
        <f t="shared" si="22"/>
        <v>0</v>
      </c>
      <c r="U43" s="262">
        <f t="shared" si="23"/>
        <v>0</v>
      </c>
      <c r="V43" s="2582"/>
      <c r="W43" s="2530"/>
      <c r="X43" s="2761" t="s">
        <v>7624</v>
      </c>
      <c r="Y43" s="2762"/>
      <c r="Z43" s="264" t="s">
        <v>7626</v>
      </c>
      <c r="AA43" s="264" t="s">
        <v>7627</v>
      </c>
      <c r="AB43" s="264" t="s">
        <v>7628</v>
      </c>
      <c r="AC43" s="265" t="s">
        <v>7629</v>
      </c>
      <c r="AD43" s="288" t="s">
        <v>7630</v>
      </c>
    </row>
    <row r="44" spans="1:30" ht="15.05">
      <c r="A44" s="197"/>
      <c r="B44" s="2757" t="s">
        <v>7353</v>
      </c>
      <c r="C44" s="2758"/>
      <c r="D44" s="263" t="s">
        <v>681</v>
      </c>
      <c r="E44" s="263">
        <v>3</v>
      </c>
      <c r="F44" s="264">
        <v>-1531.258</v>
      </c>
      <c r="G44" s="264">
        <v>96.098110454684289</v>
      </c>
      <c r="H44" s="264">
        <v>0</v>
      </c>
      <c r="I44" s="1877">
        <f t="shared" si="18"/>
        <v>96.098110454684289</v>
      </c>
      <c r="J44" s="1876">
        <f t="shared" si="19"/>
        <v>-1435.1598895453158</v>
      </c>
      <c r="K44" s="197"/>
      <c r="L44" s="267" t="s">
        <v>7631</v>
      </c>
      <c r="M44" s="197"/>
      <c r="N44" s="268"/>
      <c r="O44" s="197"/>
      <c r="P44" s="2583"/>
      <c r="Q44" s="261">
        <f t="shared" si="20"/>
        <v>0</v>
      </c>
      <c r="R44" s="2582"/>
      <c r="S44" s="262">
        <f t="shared" si="21"/>
        <v>0</v>
      </c>
      <c r="T44" s="262">
        <f t="shared" si="22"/>
        <v>0</v>
      </c>
      <c r="U44" s="262">
        <f t="shared" si="23"/>
        <v>0</v>
      </c>
      <c r="V44" s="2582"/>
      <c r="W44" s="2530"/>
      <c r="X44" s="2757" t="s">
        <v>7353</v>
      </c>
      <c r="Y44" s="2758"/>
      <c r="Z44" s="264" t="s">
        <v>7632</v>
      </c>
      <c r="AA44" s="264" t="s">
        <v>7633</v>
      </c>
      <c r="AB44" s="264" t="s">
        <v>7634</v>
      </c>
      <c r="AC44" s="265" t="s">
        <v>7635</v>
      </c>
      <c r="AD44" s="288" t="s">
        <v>7636</v>
      </c>
    </row>
    <row r="45" spans="1:30" ht="15.6" thickBot="1">
      <c r="A45" s="197"/>
      <c r="B45" s="2803" t="s">
        <v>7637</v>
      </c>
      <c r="C45" s="2804"/>
      <c r="D45" s="329" t="s">
        <v>681</v>
      </c>
      <c r="E45" s="329">
        <v>3</v>
      </c>
      <c r="F45" s="1879">
        <f>IFERROR(SUM(F36:F44),0)</f>
        <v>-8759.5901401399988</v>
      </c>
      <c r="G45" s="1879">
        <f>IFERROR(SUM(G36:G44),0)</f>
        <v>96.098110454684289</v>
      </c>
      <c r="H45" s="1879">
        <f>IFERROR(SUM(H36:H44),0)</f>
        <v>0</v>
      </c>
      <c r="I45" s="1879">
        <f t="shared" si="18"/>
        <v>96.098110454684289</v>
      </c>
      <c r="J45" s="1872">
        <f t="shared" si="19"/>
        <v>-8663.4920296853143</v>
      </c>
      <c r="K45" s="197"/>
      <c r="L45" s="330" t="s">
        <v>7638</v>
      </c>
      <c r="M45" s="197"/>
      <c r="N45" s="279"/>
      <c r="O45" s="197"/>
      <c r="P45" s="2583"/>
      <c r="Q45" s="2530"/>
      <c r="R45" s="2582"/>
      <c r="S45" s="2577"/>
      <c r="T45" s="2577"/>
      <c r="U45" s="2577"/>
      <c r="V45" s="2582"/>
      <c r="W45" s="2530"/>
      <c r="X45" s="2803" t="s">
        <v>7479</v>
      </c>
      <c r="Y45" s="2804"/>
      <c r="Z45" s="275" t="s">
        <v>7639</v>
      </c>
      <c r="AA45" s="275" t="s">
        <v>7640</v>
      </c>
      <c r="AB45" s="275" t="s">
        <v>7641</v>
      </c>
      <c r="AC45" s="275" t="s">
        <v>7642</v>
      </c>
      <c r="AD45" s="290" t="s">
        <v>7643</v>
      </c>
    </row>
    <row r="46" spans="1:30" ht="16.149999999999999" thickTop="1" thickBot="1">
      <c r="A46" s="197"/>
      <c r="B46" s="348"/>
      <c r="C46" s="350"/>
      <c r="D46" s="350"/>
      <c r="E46" s="350"/>
      <c r="F46" s="1886"/>
      <c r="G46" s="1886"/>
      <c r="H46" s="1886"/>
      <c r="I46" s="1886"/>
      <c r="J46" s="1886"/>
      <c r="K46" s="106"/>
      <c r="L46" s="351"/>
      <c r="M46" s="197"/>
      <c r="N46" s="197"/>
      <c r="O46" s="197"/>
      <c r="P46" s="2583"/>
      <c r="Q46" s="2530"/>
      <c r="R46" s="2582"/>
      <c r="S46" s="2577"/>
      <c r="T46" s="2577"/>
      <c r="U46" s="2577"/>
      <c r="V46" s="2582"/>
      <c r="W46" s="2530"/>
      <c r="X46" s="348"/>
      <c r="Y46" s="350"/>
      <c r="Z46" s="339"/>
      <c r="AA46" s="339"/>
      <c r="AB46" s="339"/>
      <c r="AC46" s="339"/>
      <c r="AD46" s="339"/>
    </row>
    <row r="47" spans="1:30" ht="16.149999999999999" thickTop="1" thickBot="1">
      <c r="A47" s="197"/>
      <c r="B47" s="2805" t="s">
        <v>7644</v>
      </c>
      <c r="C47" s="2806"/>
      <c r="D47" s="343" t="s">
        <v>681</v>
      </c>
      <c r="E47" s="343">
        <v>3</v>
      </c>
      <c r="F47" s="344">
        <f>IFERROR(F15 + F33 + F45,0)</f>
        <v>2256.0960587800018</v>
      </c>
      <c r="G47" s="344">
        <f>IFERROR(G15 + G33 + G45,0)</f>
        <v>-280.14533136405288</v>
      </c>
      <c r="H47" s="344">
        <f>IFERROR(H15 + H33 + H45,0)</f>
        <v>0</v>
      </c>
      <c r="I47" s="344">
        <f t="shared" ref="I47" si="24">IFERROR(G47-H47,0)</f>
        <v>-280.14533136405288</v>
      </c>
      <c r="J47" s="345">
        <f t="shared" ref="J47" si="25">IFERROR(F47+I47,0)</f>
        <v>1975.9507274159489</v>
      </c>
      <c r="K47" s="197"/>
      <c r="L47" s="346" t="s">
        <v>7645</v>
      </c>
      <c r="M47" s="197"/>
      <c r="N47" s="347"/>
      <c r="O47" s="197"/>
      <c r="P47" s="2583"/>
      <c r="Q47" s="2530"/>
      <c r="R47" s="2582"/>
      <c r="S47" s="2577"/>
      <c r="T47" s="2577"/>
      <c r="U47" s="2577"/>
      <c r="V47" s="2582"/>
      <c r="W47" s="2530"/>
      <c r="X47" s="2805" t="s">
        <v>7644</v>
      </c>
      <c r="Y47" s="2806"/>
      <c r="Z47" s="344" t="s">
        <v>7646</v>
      </c>
      <c r="AA47" s="344" t="s">
        <v>7647</v>
      </c>
      <c r="AB47" s="344" t="s">
        <v>7648</v>
      </c>
      <c r="AC47" s="344" t="s">
        <v>7649</v>
      </c>
      <c r="AD47" s="345" t="s">
        <v>7650</v>
      </c>
    </row>
    <row r="48" spans="1:30" ht="16.149999999999999" thickTop="1" thickBot="1">
      <c r="A48" s="197"/>
      <c r="B48" s="352"/>
      <c r="C48" s="352"/>
      <c r="D48" s="352"/>
      <c r="E48" s="352"/>
      <c r="F48" s="1886"/>
      <c r="G48" s="1886"/>
      <c r="H48" s="1886"/>
      <c r="I48" s="1886"/>
      <c r="J48" s="1886"/>
      <c r="K48" s="106"/>
      <c r="L48" s="351"/>
      <c r="M48" s="197"/>
      <c r="N48" s="197"/>
      <c r="O48" s="197"/>
      <c r="P48" s="2583"/>
      <c r="Q48" s="2530"/>
      <c r="R48" s="2582"/>
      <c r="S48" s="2577"/>
      <c r="T48" s="2577"/>
      <c r="U48" s="2577"/>
      <c r="V48" s="2582"/>
      <c r="W48" s="2530"/>
      <c r="X48" s="352"/>
      <c r="Y48" s="352"/>
      <c r="Z48" s="339"/>
      <c r="AA48" s="339"/>
      <c r="AB48" s="339"/>
      <c r="AC48" s="339"/>
      <c r="AD48" s="339"/>
    </row>
    <row r="49" spans="1:30" ht="16.149999999999999" thickTop="1" thickBot="1">
      <c r="A49" s="197"/>
      <c r="B49" s="2773" t="s">
        <v>7651</v>
      </c>
      <c r="C49" s="2774"/>
      <c r="D49" s="335"/>
      <c r="E49" s="335"/>
      <c r="F49" s="1886"/>
      <c r="G49" s="1886"/>
      <c r="H49" s="1886"/>
      <c r="I49" s="1886"/>
      <c r="J49" s="1886"/>
      <c r="K49" s="106"/>
      <c r="L49" s="282"/>
      <c r="M49" s="197"/>
      <c r="N49" s="197"/>
      <c r="O49" s="197"/>
      <c r="P49" s="2583"/>
      <c r="Q49" s="2530" t="s">
        <v>7652</v>
      </c>
      <c r="R49" s="2582"/>
      <c r="S49" s="2577"/>
      <c r="T49" s="2577"/>
      <c r="U49" s="2577"/>
      <c r="V49" s="2582"/>
      <c r="W49" s="2530"/>
      <c r="X49" s="2773" t="s">
        <v>7651</v>
      </c>
      <c r="Y49" s="2774"/>
      <c r="Z49" s="339"/>
      <c r="AA49" s="339"/>
      <c r="AB49" s="339"/>
      <c r="AC49" s="339"/>
      <c r="AD49" s="339"/>
    </row>
    <row r="50" spans="1:30" ht="15.6" thickTop="1">
      <c r="A50" s="197"/>
      <c r="B50" s="2795" t="s">
        <v>7653</v>
      </c>
      <c r="C50" s="2796"/>
      <c r="D50" s="254" t="s">
        <v>681</v>
      </c>
      <c r="E50" s="254">
        <v>3</v>
      </c>
      <c r="F50" s="255">
        <v>32</v>
      </c>
      <c r="G50" s="255">
        <v>0</v>
      </c>
      <c r="H50" s="255">
        <v>0</v>
      </c>
      <c r="I50" s="1873">
        <f t="shared" ref="I50:I52" si="26">IFERROR(G50-H50,0)</f>
        <v>0</v>
      </c>
      <c r="J50" s="1884">
        <f t="shared" ref="J50:J52" si="27">IFERROR(F50+I50,0)</f>
        <v>32</v>
      </c>
      <c r="K50" s="197"/>
      <c r="L50" s="258" t="s">
        <v>7654</v>
      </c>
      <c r="M50" s="197"/>
      <c r="N50" s="260"/>
      <c r="O50" s="197"/>
      <c r="P50" s="2583"/>
      <c r="Q50" s="261">
        <f t="shared" ref="Q50:Q51" si="28">IF( SUM( S50:U50 ) = 0, 0, $S$5 )</f>
        <v>0</v>
      </c>
      <c r="R50" s="2582"/>
      <c r="S50" s="262">
        <f t="shared" ref="S50:S51" si="29" xml:space="preserve"> IF( ISNUMBER( F50 ), 0, 1 )</f>
        <v>0</v>
      </c>
      <c r="T50" s="262">
        <f t="shared" ref="T50:T51" si="30" xml:space="preserve"> IF( ISNUMBER( G50 ), 0, 1 )</f>
        <v>0</v>
      </c>
      <c r="U50" s="262">
        <f t="shared" ref="U50:U51" si="31" xml:space="preserve"> IF( ISNUMBER( H50 ), 0, 1 )</f>
        <v>0</v>
      </c>
      <c r="V50" s="2582"/>
      <c r="W50" s="2530"/>
      <c r="X50" s="2795" t="s">
        <v>7653</v>
      </c>
      <c r="Y50" s="2796"/>
      <c r="Z50" s="255" t="s">
        <v>7655</v>
      </c>
      <c r="AA50" s="255" t="s">
        <v>7656</v>
      </c>
      <c r="AB50" s="255" t="s">
        <v>7657</v>
      </c>
      <c r="AC50" s="256" t="s">
        <v>7658</v>
      </c>
      <c r="AD50" s="325" t="s">
        <v>7659</v>
      </c>
    </row>
    <row r="51" spans="1:30" ht="15.05">
      <c r="A51" s="197"/>
      <c r="B51" s="2783" t="s">
        <v>7660</v>
      </c>
      <c r="C51" s="2784"/>
      <c r="D51" s="300" t="s">
        <v>681</v>
      </c>
      <c r="E51" s="300">
        <v>3</v>
      </c>
      <c r="F51" s="264">
        <f>2224.19573125-0.1</f>
        <v>2224.09573125</v>
      </c>
      <c r="G51" s="2663">
        <v>-280.14499999999998</v>
      </c>
      <c r="H51" s="264">
        <v>0</v>
      </c>
      <c r="I51" s="1877">
        <f t="shared" si="26"/>
        <v>-280.14499999999998</v>
      </c>
      <c r="J51" s="1876">
        <f t="shared" si="27"/>
        <v>1943.95073125</v>
      </c>
      <c r="K51" s="197"/>
      <c r="L51" s="267" t="s">
        <v>7661</v>
      </c>
      <c r="M51" s="197"/>
      <c r="N51" s="268"/>
      <c r="O51" s="197"/>
      <c r="P51" s="2583"/>
      <c r="Q51" s="261">
        <f t="shared" si="28"/>
        <v>0</v>
      </c>
      <c r="R51" s="2582"/>
      <c r="S51" s="262">
        <f t="shared" si="29"/>
        <v>0</v>
      </c>
      <c r="T51" s="262">
        <f t="shared" si="30"/>
        <v>0</v>
      </c>
      <c r="U51" s="262">
        <f t="shared" si="31"/>
        <v>0</v>
      </c>
      <c r="V51" s="2582"/>
      <c r="W51" s="2530"/>
      <c r="X51" s="2783" t="s">
        <v>7660</v>
      </c>
      <c r="Y51" s="2784"/>
      <c r="Z51" s="264" t="s">
        <v>7662</v>
      </c>
      <c r="AA51" s="264" t="s">
        <v>7663</v>
      </c>
      <c r="AB51" s="264" t="s">
        <v>7664</v>
      </c>
      <c r="AC51" s="265" t="s">
        <v>7665</v>
      </c>
      <c r="AD51" s="288" t="s">
        <v>7666</v>
      </c>
    </row>
    <row r="52" spans="1:30" ht="15.6" thickBot="1">
      <c r="A52" s="197"/>
      <c r="B52" s="2801" t="s">
        <v>7667</v>
      </c>
      <c r="C52" s="2802"/>
      <c r="D52" s="336" t="s">
        <v>681</v>
      </c>
      <c r="E52" s="336">
        <v>3</v>
      </c>
      <c r="F52" s="1879">
        <f>IFERROR(SUM(F50:F51),0)</f>
        <v>2256.09573125</v>
      </c>
      <c r="G52" s="1879">
        <f>IFERROR(SUM(G50:G51),0)</f>
        <v>-280.14499999999998</v>
      </c>
      <c r="H52" s="1879">
        <f>IFERROR(SUM(H50:H51),0)</f>
        <v>0</v>
      </c>
      <c r="I52" s="1879">
        <f t="shared" si="26"/>
        <v>-280.14499999999998</v>
      </c>
      <c r="J52" s="1872">
        <f t="shared" si="27"/>
        <v>1975.95073125</v>
      </c>
      <c r="K52" s="197"/>
      <c r="L52" s="330" t="s">
        <v>7668</v>
      </c>
      <c r="M52" s="197"/>
      <c r="N52" s="279"/>
      <c r="O52" s="197"/>
      <c r="P52" s="2583"/>
      <c r="Q52" s="2530"/>
      <c r="R52" s="2582"/>
      <c r="S52" s="2577"/>
      <c r="T52" s="2577"/>
      <c r="U52" s="2577"/>
      <c r="V52" s="2582"/>
      <c r="W52" s="2530"/>
      <c r="X52" s="2801" t="s">
        <v>7667</v>
      </c>
      <c r="Y52" s="2802"/>
      <c r="Z52" s="275" t="s">
        <v>7669</v>
      </c>
      <c r="AA52" s="275" t="s">
        <v>7670</v>
      </c>
      <c r="AB52" s="275" t="s">
        <v>7671</v>
      </c>
      <c r="AC52" s="275" t="s">
        <v>7672</v>
      </c>
      <c r="AD52" s="290" t="s">
        <v>7673</v>
      </c>
    </row>
    <row r="53" spans="1:30" ht="15.6" thickTop="1">
      <c r="A53" s="197"/>
      <c r="B53" s="197"/>
      <c r="C53" s="197"/>
      <c r="D53" s="197"/>
      <c r="E53" s="197"/>
      <c r="F53" s="197"/>
      <c r="G53" s="197"/>
      <c r="H53" s="197"/>
      <c r="I53" s="197"/>
      <c r="J53" s="106"/>
      <c r="K53" s="197"/>
      <c r="L53" s="178"/>
      <c r="M53" s="197"/>
      <c r="N53" s="197"/>
      <c r="O53" s="197"/>
      <c r="P53" s="2530"/>
      <c r="Q53" s="2530"/>
      <c r="R53" s="2577"/>
      <c r="S53" s="2577"/>
      <c r="T53" s="2577"/>
      <c r="U53" s="2577"/>
      <c r="V53" s="2577"/>
      <c r="W53" s="2530"/>
      <c r="X53" s="2530"/>
      <c r="Y53" s="2530"/>
      <c r="Z53" s="2530"/>
      <c r="AA53" s="2530"/>
      <c r="AB53" s="2530"/>
      <c r="AC53" s="2530"/>
      <c r="AD53" s="2530"/>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count="1">
    <dataValidation type="custom" allowBlank="1" showErrorMessage="1" errorTitle="Input Error" error="Please input a numeric value, in units of £m's." sqref="F25:H30 F36:H44 F9:H14 F18:H21 F50:H51" xr:uid="{451BAD6A-9F02-4C22-BB2D-5360D849EE13}">
      <formula1>ISNUMBER(F9)</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4" zoomScale="80" zoomScaleNormal="80" zoomScaleSheetLayoutView="100" workbookViewId="0">
      <selection activeCell="G9" sqref="G9"/>
    </sheetView>
  </sheetViews>
  <sheetFormatPr defaultColWidth="9.08984375" defaultRowHeight="15.05"/>
  <cols>
    <col min="1" max="1" width="1.54296875" style="197" customWidth="1"/>
    <col min="2" max="2" width="14" style="197" customWidth="1"/>
    <col min="3" max="3" width="22.08984375" style="197" customWidth="1"/>
    <col min="4" max="4" width="6.26953125" style="197" bestFit="1" customWidth="1"/>
    <col min="5" max="5" width="5.7265625" style="197" bestFit="1" customWidth="1"/>
    <col min="6" max="6" width="10.7265625" style="197" bestFit="1" customWidth="1"/>
    <col min="7" max="7" width="20.7265625" style="197" bestFit="1" customWidth="1"/>
    <col min="8" max="8" width="10.7265625" style="197" bestFit="1" customWidth="1"/>
    <col min="9" max="9" width="15" style="197" customWidth="1"/>
    <col min="10" max="10" width="25.7265625" style="106" bestFit="1" customWidth="1"/>
    <col min="11" max="11" width="1.54296875" style="197" customWidth="1"/>
    <col min="12" max="12" width="17.26953125" style="197" bestFit="1" customWidth="1"/>
    <col min="13" max="13" width="1.54296875" style="197" customWidth="1"/>
    <col min="14" max="14" width="31.26953125" style="197" bestFit="1" customWidth="1"/>
    <col min="15" max="15" width="1.54296875" style="197" customWidth="1"/>
    <col min="16" max="16" width="1.54296875" style="224" customWidth="1"/>
    <col min="17" max="17" width="25.08984375" style="224" customWidth="1"/>
    <col min="18" max="18" width="1.54296875" style="240" customWidth="1"/>
    <col min="19" max="21" width="8.08984375" style="240" hidden="1" customWidth="1"/>
    <col min="22" max="22" width="1.54296875" style="240" hidden="1" customWidth="1"/>
    <col min="23" max="23" width="1.54296875" style="197" customWidth="1"/>
    <col min="24" max="25" width="23.7265625" style="197" customWidth="1"/>
    <col min="26" max="26" width="14.7265625" style="197" bestFit="1" customWidth="1"/>
    <col min="27" max="27" width="15.7265625" style="197" customWidth="1"/>
    <col min="28" max="28" width="15.7265625" style="197" bestFit="1" customWidth="1"/>
    <col min="29" max="29" width="18.7265625" style="197" bestFit="1" customWidth="1"/>
    <col min="30" max="30" width="25.7265625" style="197" bestFit="1" customWidth="1"/>
    <col min="31" max="31" width="23.7265625" style="197" customWidth="1"/>
    <col min="32" max="16384" width="9.08984375" style="197"/>
  </cols>
  <sheetData>
    <row r="1" spans="2:30" s="237" customFormat="1" ht="22.6">
      <c r="B1" s="2739" t="s">
        <v>7674</v>
      </c>
      <c r="C1" s="2739"/>
      <c r="D1" s="2739"/>
      <c r="E1" s="2739"/>
      <c r="F1" s="2739"/>
      <c r="G1" s="2739"/>
      <c r="H1" s="2739"/>
      <c r="I1" s="2739"/>
      <c r="J1" s="314"/>
      <c r="P1" s="315"/>
      <c r="Q1" s="2578"/>
      <c r="R1" s="2582"/>
      <c r="S1" s="2577"/>
      <c r="T1" s="2577"/>
      <c r="U1" s="2577"/>
      <c r="V1" s="2582"/>
      <c r="X1" s="2739" t="s">
        <v>7254</v>
      </c>
      <c r="Y1" s="2739"/>
      <c r="Z1" s="2739"/>
      <c r="AA1" s="2739"/>
      <c r="AB1" s="2739"/>
      <c r="AC1" s="2739"/>
      <c r="AD1" s="314"/>
    </row>
    <row r="2" spans="2:30" s="237" customFormat="1" ht="22.6">
      <c r="B2" s="2739" t="str">
        <f>SelectCompany!B4</f>
        <v>Anglian Water</v>
      </c>
      <c r="C2" s="2739"/>
      <c r="D2" s="2739"/>
      <c r="E2" s="2739"/>
      <c r="F2" s="2739"/>
      <c r="G2" s="2739"/>
      <c r="H2" s="2739"/>
      <c r="I2" s="2739"/>
      <c r="J2" s="314"/>
      <c r="P2" s="315"/>
      <c r="Q2" s="2578"/>
      <c r="R2" s="2582"/>
      <c r="S2" s="2577"/>
      <c r="T2" s="2577"/>
      <c r="U2" s="2577"/>
      <c r="V2" s="2582"/>
      <c r="X2" s="2739"/>
      <c r="Y2" s="2739"/>
      <c r="Z2" s="2739"/>
      <c r="AA2" s="2739"/>
      <c r="AB2" s="2739"/>
      <c r="AC2" s="2739"/>
      <c r="AD2" s="314"/>
    </row>
    <row r="3" spans="2:30" s="237" customFormat="1" ht="19.350000000000001">
      <c r="B3" s="2740" t="s">
        <v>7675</v>
      </c>
      <c r="C3" s="2741"/>
      <c r="D3" s="2741"/>
      <c r="E3" s="2741"/>
      <c r="F3" s="2741"/>
      <c r="G3" s="2741"/>
      <c r="H3" s="2741"/>
      <c r="I3" s="2741"/>
      <c r="J3" s="2741"/>
      <c r="K3" s="2741"/>
      <c r="L3" s="2741"/>
      <c r="M3" s="2741"/>
      <c r="N3" s="2741"/>
      <c r="P3" s="317"/>
      <c r="Q3" s="242" t="s">
        <v>7256</v>
      </c>
      <c r="R3" s="2582"/>
      <c r="S3" s="2577"/>
      <c r="T3" s="2577"/>
      <c r="U3" s="2577"/>
      <c r="V3" s="2582"/>
      <c r="X3" s="2742" t="s">
        <v>7675</v>
      </c>
      <c r="Y3" s="2743"/>
      <c r="Z3" s="2743"/>
      <c r="AA3" s="2743"/>
      <c r="AB3" s="2743"/>
      <c r="AC3" s="2743"/>
      <c r="AD3" s="2744"/>
    </row>
    <row r="4" spans="2:30" ht="15.6" thickBot="1">
      <c r="B4" s="243"/>
      <c r="C4" s="243"/>
      <c r="D4" s="243"/>
      <c r="E4" s="243"/>
      <c r="F4" s="2790"/>
      <c r="G4" s="2790"/>
      <c r="H4" s="2790"/>
      <c r="I4" s="2790"/>
      <c r="J4" s="319"/>
      <c r="L4" s="2530"/>
      <c r="P4" s="2581"/>
      <c r="Q4" s="2578"/>
      <c r="R4" s="2582"/>
      <c r="S4" s="2746" t="s">
        <v>7257</v>
      </c>
      <c r="T4" s="2746"/>
      <c r="U4" s="2746"/>
      <c r="V4" s="2582"/>
      <c r="X4" s="243"/>
      <c r="Y4" s="243"/>
      <c r="Z4" s="2790"/>
      <c r="AA4" s="2790"/>
      <c r="AB4" s="2790"/>
      <c r="AC4" s="2790"/>
      <c r="AD4" s="319"/>
    </row>
    <row r="5" spans="2:30" ht="15.6" thickTop="1">
      <c r="B5" s="2747" t="s">
        <v>7258</v>
      </c>
      <c r="C5" s="2748"/>
      <c r="D5" s="2748" t="s">
        <v>7259</v>
      </c>
      <c r="E5" s="2748" t="s">
        <v>670</v>
      </c>
      <c r="F5" s="2751" t="s">
        <v>7260</v>
      </c>
      <c r="G5" s="2751" t="s">
        <v>7261</v>
      </c>
      <c r="H5" s="2751"/>
      <c r="I5" s="2751"/>
      <c r="J5" s="2753" t="s">
        <v>7262</v>
      </c>
      <c r="L5" s="2755" t="s">
        <v>7263</v>
      </c>
      <c r="N5" s="2755" t="s">
        <v>7264</v>
      </c>
      <c r="P5" s="2581"/>
      <c r="Q5" s="2578"/>
      <c r="R5" s="2582"/>
      <c r="S5" s="246" t="s">
        <v>7265</v>
      </c>
      <c r="T5" s="247"/>
      <c r="U5" s="247"/>
      <c r="V5" s="2582"/>
      <c r="X5" s="2747" t="s">
        <v>7258</v>
      </c>
      <c r="Y5" s="2748"/>
      <c r="Z5" s="2751" t="s">
        <v>7260</v>
      </c>
      <c r="AA5" s="2751" t="s">
        <v>7261</v>
      </c>
      <c r="AB5" s="2751"/>
      <c r="AC5" s="2751"/>
      <c r="AD5" s="2753" t="s">
        <v>7262</v>
      </c>
    </row>
    <row r="6" spans="2:30" ht="60.75" thickBot="1">
      <c r="B6" s="2749"/>
      <c r="C6" s="2750"/>
      <c r="D6" s="2750"/>
      <c r="E6" s="2750"/>
      <c r="F6" s="2752"/>
      <c r="G6" s="248" t="s">
        <v>7266</v>
      </c>
      <c r="H6" s="248" t="s">
        <v>7267</v>
      </c>
      <c r="I6" s="248" t="s">
        <v>7268</v>
      </c>
      <c r="J6" s="2754"/>
      <c r="L6" s="2756"/>
      <c r="N6" s="2756"/>
      <c r="P6" s="2581"/>
      <c r="Q6" s="2578"/>
      <c r="R6" s="2582"/>
      <c r="S6" s="2530"/>
      <c r="T6" s="2530"/>
      <c r="U6" s="2530"/>
      <c r="V6" s="2582"/>
      <c r="X6" s="2749"/>
      <c r="Y6" s="2750"/>
      <c r="Z6" s="2752"/>
      <c r="AA6" s="248" t="s">
        <v>7266</v>
      </c>
      <c r="AB6" s="248" t="s">
        <v>7267</v>
      </c>
      <c r="AC6" s="248" t="s">
        <v>7268</v>
      </c>
      <c r="AD6" s="2754"/>
    </row>
    <row r="7" spans="2:30" ht="16.149999999999999" thickTop="1" thickBot="1">
      <c r="B7" s="321"/>
      <c r="C7" s="322"/>
      <c r="D7" s="322"/>
      <c r="E7" s="322"/>
      <c r="F7" s="83"/>
      <c r="G7" s="83"/>
      <c r="H7" s="83"/>
      <c r="I7" s="83"/>
      <c r="J7" s="323"/>
      <c r="P7" s="2581"/>
      <c r="Q7" s="2578"/>
      <c r="R7" s="2582"/>
      <c r="S7" s="2578"/>
      <c r="T7" s="2578"/>
      <c r="U7" s="2578"/>
      <c r="V7" s="2582"/>
      <c r="X7" s="321"/>
      <c r="Y7" s="322"/>
      <c r="Z7" s="83"/>
      <c r="AA7" s="83"/>
      <c r="AB7" s="83"/>
      <c r="AC7" s="83"/>
      <c r="AD7" s="323"/>
    </row>
    <row r="8" spans="2:30" ht="16.149999999999999" thickTop="1" thickBot="1">
      <c r="B8" s="2773" t="s">
        <v>7676</v>
      </c>
      <c r="C8" s="2774"/>
      <c r="D8" s="335"/>
      <c r="E8" s="335"/>
      <c r="F8" s="83"/>
      <c r="G8" s="83"/>
      <c r="H8" s="83"/>
      <c r="I8" s="83"/>
      <c r="J8" s="323"/>
      <c r="P8" s="2581"/>
      <c r="Q8" s="2578"/>
      <c r="R8" s="2582"/>
      <c r="S8" s="2530"/>
      <c r="T8" s="2530"/>
      <c r="U8" s="2530"/>
      <c r="V8" s="2582"/>
      <c r="X8" s="2773" t="s">
        <v>7676</v>
      </c>
      <c r="Y8" s="2774"/>
      <c r="Z8" s="83"/>
      <c r="AA8" s="83"/>
      <c r="AB8" s="83"/>
      <c r="AC8" s="83"/>
      <c r="AD8" s="323"/>
    </row>
    <row r="9" spans="2:30" ht="15.6" thickTop="1">
      <c r="B9" s="2795" t="s">
        <v>7290</v>
      </c>
      <c r="C9" s="2796"/>
      <c r="D9" s="254" t="s">
        <v>681</v>
      </c>
      <c r="E9" s="254">
        <v>3</v>
      </c>
      <c r="F9" s="1883">
        <f>IFERROR('1A'!F11,0)</f>
        <v>423.69675447999998</v>
      </c>
      <c r="G9" s="1883">
        <f>IFERROR('1A'!G11,0)</f>
        <v>-90.093221</v>
      </c>
      <c r="H9" s="1883">
        <f>IFERROR('1A'!H11,0)</f>
        <v>9.5722606946666708</v>
      </c>
      <c r="I9" s="1873">
        <f>IFERROR(G9-H9,0)</f>
        <v>-99.665481694666667</v>
      </c>
      <c r="J9" s="1884">
        <f t="shared" ref="J9:J20" si="0">IFERROR(F9+I9,0)</f>
        <v>324.03127278533333</v>
      </c>
      <c r="L9" s="258" t="s">
        <v>7677</v>
      </c>
      <c r="N9" s="260"/>
      <c r="P9" s="2583"/>
      <c r="Q9" s="2578"/>
      <c r="R9" s="2582"/>
      <c r="S9" s="247"/>
      <c r="T9" s="247"/>
      <c r="U9" s="247"/>
      <c r="V9" s="2582"/>
      <c r="X9" s="2795" t="s">
        <v>7290</v>
      </c>
      <c r="Y9" s="2796"/>
      <c r="Z9" s="324" t="s">
        <v>7292</v>
      </c>
      <c r="AA9" s="324" t="s">
        <v>7293</v>
      </c>
      <c r="AB9" s="324" t="s">
        <v>7294</v>
      </c>
      <c r="AC9" s="256" t="s">
        <v>7295</v>
      </c>
      <c r="AD9" s="325" t="s">
        <v>7296</v>
      </c>
    </row>
    <row r="10" spans="2:30">
      <c r="B10" s="2783" t="s">
        <v>7297</v>
      </c>
      <c r="C10" s="2784"/>
      <c r="D10" s="300" t="s">
        <v>681</v>
      </c>
      <c r="E10" s="300">
        <v>3</v>
      </c>
      <c r="F10" s="264">
        <v>-45.970999999999997</v>
      </c>
      <c r="G10" s="264">
        <v>104.941485</v>
      </c>
      <c r="H10" s="264">
        <v>0</v>
      </c>
      <c r="I10" s="1877">
        <f t="shared" ref="I10:I20" si="1">IFERROR(G10-H10,0)</f>
        <v>104.941485</v>
      </c>
      <c r="J10" s="1876">
        <f t="shared" si="0"/>
        <v>58.970485000000004</v>
      </c>
      <c r="L10" s="267" t="s">
        <v>7678</v>
      </c>
      <c r="N10" s="268"/>
      <c r="P10" s="2583"/>
      <c r="Q10" s="2578"/>
      <c r="R10" s="2582"/>
      <c r="S10" s="247"/>
      <c r="T10" s="247"/>
      <c r="U10" s="247"/>
      <c r="V10" s="2582"/>
      <c r="X10" s="2783" t="s">
        <v>7297</v>
      </c>
      <c r="Y10" s="2784"/>
      <c r="Z10" s="709" t="s">
        <v>7679</v>
      </c>
      <c r="AA10" s="709" t="s">
        <v>7680</v>
      </c>
      <c r="AB10" s="709" t="s">
        <v>7681</v>
      </c>
      <c r="AC10" s="265" t="s">
        <v>7682</v>
      </c>
      <c r="AD10" s="288" t="s">
        <v>7683</v>
      </c>
    </row>
    <row r="11" spans="2:30">
      <c r="B11" s="2761" t="s">
        <v>7684</v>
      </c>
      <c r="C11" s="2762"/>
      <c r="D11" s="269" t="s">
        <v>681</v>
      </c>
      <c r="E11" s="269">
        <v>3</v>
      </c>
      <c r="F11" s="264">
        <v>379.14499999999998</v>
      </c>
      <c r="G11" s="264">
        <v>-13.758264</v>
      </c>
      <c r="H11" s="264">
        <v>1.3049999999999999</v>
      </c>
      <c r="I11" s="1877">
        <f t="shared" si="1"/>
        <v>-15.063264</v>
      </c>
      <c r="J11" s="1876">
        <f t="shared" si="0"/>
        <v>364.08173599999998</v>
      </c>
      <c r="L11" s="267" t="s">
        <v>7685</v>
      </c>
      <c r="N11" s="268"/>
      <c r="P11" s="2583"/>
      <c r="Q11" s="261">
        <f t="shared" ref="Q11:Q19" si="2">IF( SUM( S11:U11 ) = 0, 0, $S$5 )</f>
        <v>0</v>
      </c>
      <c r="R11" s="2582"/>
      <c r="S11" s="262">
        <f t="shared" ref="S11" si="3" xml:space="preserve"> IF( ISNUMBER( F11 ), 0, 1 )</f>
        <v>0</v>
      </c>
      <c r="T11" s="262">
        <f t="shared" ref="T11:T16" si="4" xml:space="preserve"> IF( ISNUMBER( G11 ), 0, 1 )</f>
        <v>0</v>
      </c>
      <c r="U11" s="262">
        <f t="shared" ref="U11:U16" si="5" xml:space="preserve"> IF( ISNUMBER( H11 ), 0, 1 )</f>
        <v>0</v>
      </c>
      <c r="V11" s="2582"/>
      <c r="X11" s="2761" t="s">
        <v>7684</v>
      </c>
      <c r="Y11" s="2762"/>
      <c r="Z11" s="264" t="s">
        <v>7686</v>
      </c>
      <c r="AA11" s="264" t="s">
        <v>7687</v>
      </c>
      <c r="AB11" s="264" t="s">
        <v>7688</v>
      </c>
      <c r="AC11" s="265" t="s">
        <v>7689</v>
      </c>
      <c r="AD11" s="288" t="s">
        <v>7690</v>
      </c>
    </row>
    <row r="12" spans="2:30">
      <c r="B12" s="2757" t="s">
        <v>7691</v>
      </c>
      <c r="C12" s="2758"/>
      <c r="D12" s="263" t="s">
        <v>681</v>
      </c>
      <c r="E12" s="263">
        <v>3</v>
      </c>
      <c r="F12" s="264">
        <v>0</v>
      </c>
      <c r="G12" s="264">
        <v>0</v>
      </c>
      <c r="H12" s="264">
        <v>0</v>
      </c>
      <c r="I12" s="1877">
        <f t="shared" si="1"/>
        <v>0</v>
      </c>
      <c r="J12" s="1876">
        <f t="shared" si="0"/>
        <v>0</v>
      </c>
      <c r="L12" s="267" t="s">
        <v>7692</v>
      </c>
      <c r="N12" s="268"/>
      <c r="P12" s="2583"/>
      <c r="Q12" s="261">
        <f t="shared" si="2"/>
        <v>0</v>
      </c>
      <c r="R12" s="2582"/>
      <c r="S12" s="262">
        <f t="shared" ref="S12:S16" si="6" xml:space="preserve"> IF( ISNUMBER( F12 ), 0, 1 )</f>
        <v>0</v>
      </c>
      <c r="T12" s="262">
        <f t="shared" si="4"/>
        <v>0</v>
      </c>
      <c r="U12" s="262">
        <f t="shared" si="5"/>
        <v>0</v>
      </c>
      <c r="V12" s="2582"/>
      <c r="X12" s="2757" t="s">
        <v>7693</v>
      </c>
      <c r="Y12" s="2758"/>
      <c r="Z12" s="264" t="s">
        <v>7694</v>
      </c>
      <c r="AA12" s="264" t="s">
        <v>7695</v>
      </c>
      <c r="AB12" s="264" t="s">
        <v>7696</v>
      </c>
      <c r="AC12" s="265" t="s">
        <v>7697</v>
      </c>
      <c r="AD12" s="288" t="s">
        <v>7698</v>
      </c>
    </row>
    <row r="13" spans="2:30">
      <c r="B13" s="2799" t="s">
        <v>7699</v>
      </c>
      <c r="C13" s="2800"/>
      <c r="D13" s="263" t="s">
        <v>681</v>
      </c>
      <c r="E13" s="263">
        <v>3</v>
      </c>
      <c r="F13" s="264">
        <v>-20.344999999999999</v>
      </c>
      <c r="G13" s="2665">
        <f>-4.682+3.592</f>
        <v>-1.0900000000000003</v>
      </c>
      <c r="H13" s="264">
        <v>-1.9374931519866667</v>
      </c>
      <c r="I13" s="1877">
        <f t="shared" si="1"/>
        <v>0.84749315198666642</v>
      </c>
      <c r="J13" s="1876">
        <f t="shared" si="0"/>
        <v>-19.497506848013334</v>
      </c>
      <c r="L13" s="267" t="s">
        <v>7700</v>
      </c>
      <c r="N13" s="268"/>
      <c r="P13" s="2583"/>
      <c r="Q13" s="261">
        <f t="shared" si="2"/>
        <v>0</v>
      </c>
      <c r="R13" s="2582"/>
      <c r="S13" s="262">
        <f t="shared" si="6"/>
        <v>0</v>
      </c>
      <c r="T13" s="262">
        <f t="shared" si="4"/>
        <v>0</v>
      </c>
      <c r="U13" s="262">
        <f t="shared" si="5"/>
        <v>0</v>
      </c>
      <c r="V13" s="2582"/>
      <c r="X13" s="2799" t="s">
        <v>7699</v>
      </c>
      <c r="Y13" s="2800"/>
      <c r="Z13" s="264" t="s">
        <v>7701</v>
      </c>
      <c r="AA13" s="264" t="s">
        <v>7702</v>
      </c>
      <c r="AB13" s="264" t="s">
        <v>7703</v>
      </c>
      <c r="AC13" s="265" t="s">
        <v>7704</v>
      </c>
      <c r="AD13" s="288" t="s">
        <v>7705</v>
      </c>
    </row>
    <row r="14" spans="2:30">
      <c r="B14" s="2783" t="s">
        <v>7706</v>
      </c>
      <c r="C14" s="2784"/>
      <c r="D14" s="300" t="s">
        <v>681</v>
      </c>
      <c r="E14" s="300">
        <v>3</v>
      </c>
      <c r="F14" s="264">
        <v>-24.442</v>
      </c>
      <c r="G14" s="264">
        <v>0</v>
      </c>
      <c r="H14" s="264">
        <v>0</v>
      </c>
      <c r="I14" s="1877">
        <f t="shared" si="1"/>
        <v>0</v>
      </c>
      <c r="J14" s="1876">
        <f t="shared" si="0"/>
        <v>-24.442</v>
      </c>
      <c r="L14" s="267" t="s">
        <v>7707</v>
      </c>
      <c r="N14" s="268"/>
      <c r="P14" s="2583"/>
      <c r="Q14" s="261">
        <f t="shared" si="2"/>
        <v>0</v>
      </c>
      <c r="R14" s="2582"/>
      <c r="S14" s="262">
        <f t="shared" si="6"/>
        <v>0</v>
      </c>
      <c r="T14" s="262">
        <f t="shared" si="4"/>
        <v>0</v>
      </c>
      <c r="U14" s="262">
        <f t="shared" si="5"/>
        <v>0</v>
      </c>
      <c r="V14" s="2582"/>
      <c r="X14" s="2783" t="s">
        <v>7706</v>
      </c>
      <c r="Y14" s="2784"/>
      <c r="Z14" s="264" t="s">
        <v>7708</v>
      </c>
      <c r="AA14" s="264" t="s">
        <v>7709</v>
      </c>
      <c r="AB14" s="264" t="s">
        <v>7710</v>
      </c>
      <c r="AC14" s="265" t="s">
        <v>7711</v>
      </c>
      <c r="AD14" s="288" t="s">
        <v>7712</v>
      </c>
    </row>
    <row r="15" spans="2:30">
      <c r="B15" s="2761" t="s">
        <v>7713</v>
      </c>
      <c r="C15" s="2762"/>
      <c r="D15" s="269" t="s">
        <v>681</v>
      </c>
      <c r="E15" s="269">
        <v>3</v>
      </c>
      <c r="F15" s="264">
        <v>-5.1999999999999998E-2</v>
      </c>
      <c r="G15" s="264">
        <v>0</v>
      </c>
      <c r="H15" s="264">
        <v>0</v>
      </c>
      <c r="I15" s="1877">
        <f t="shared" si="1"/>
        <v>0</v>
      </c>
      <c r="J15" s="1876">
        <f t="shared" si="0"/>
        <v>-5.1999999999999998E-2</v>
      </c>
      <c r="L15" s="267" t="s">
        <v>7714</v>
      </c>
      <c r="N15" s="268"/>
      <c r="P15" s="2583"/>
      <c r="Q15" s="261">
        <f t="shared" si="2"/>
        <v>0</v>
      </c>
      <c r="R15" s="2582"/>
      <c r="S15" s="262">
        <f t="shared" si="6"/>
        <v>0</v>
      </c>
      <c r="T15" s="262">
        <f t="shared" si="4"/>
        <v>0</v>
      </c>
      <c r="U15" s="262">
        <f t="shared" si="5"/>
        <v>0</v>
      </c>
      <c r="V15" s="2582"/>
      <c r="X15" s="2761" t="s">
        <v>7713</v>
      </c>
      <c r="Y15" s="2762"/>
      <c r="Z15" s="264" t="s">
        <v>7715</v>
      </c>
      <c r="AA15" s="264" t="s">
        <v>7716</v>
      </c>
      <c r="AB15" s="264" t="s">
        <v>7717</v>
      </c>
      <c r="AC15" s="265" t="s">
        <v>7718</v>
      </c>
      <c r="AD15" s="288" t="s">
        <v>7719</v>
      </c>
    </row>
    <row r="16" spans="2:30">
      <c r="B16" s="2799" t="s">
        <v>7720</v>
      </c>
      <c r="C16" s="2800"/>
      <c r="D16" s="263" t="s">
        <v>681</v>
      </c>
      <c r="E16" s="263">
        <v>3</v>
      </c>
      <c r="F16" s="264">
        <v>-3.9489999999999998</v>
      </c>
      <c r="G16" s="264">
        <v>0</v>
      </c>
      <c r="H16" s="264">
        <v>0</v>
      </c>
      <c r="I16" s="1877">
        <f t="shared" si="1"/>
        <v>0</v>
      </c>
      <c r="J16" s="1876">
        <f t="shared" si="0"/>
        <v>-3.9489999999999998</v>
      </c>
      <c r="L16" s="267" t="s">
        <v>7721</v>
      </c>
      <c r="N16" s="268"/>
      <c r="P16" s="2583"/>
      <c r="Q16" s="261">
        <f t="shared" si="2"/>
        <v>0</v>
      </c>
      <c r="R16" s="2582"/>
      <c r="S16" s="262">
        <f t="shared" si="6"/>
        <v>0</v>
      </c>
      <c r="T16" s="262">
        <f t="shared" si="4"/>
        <v>0</v>
      </c>
      <c r="U16" s="262">
        <f t="shared" si="5"/>
        <v>0</v>
      </c>
      <c r="V16" s="2582"/>
      <c r="X16" s="2799" t="s">
        <v>7720</v>
      </c>
      <c r="Y16" s="2800"/>
      <c r="Z16" s="264" t="s">
        <v>7722</v>
      </c>
      <c r="AA16" s="264" t="s">
        <v>7723</v>
      </c>
      <c r="AB16" s="264" t="s">
        <v>7724</v>
      </c>
      <c r="AC16" s="265" t="s">
        <v>7725</v>
      </c>
      <c r="AD16" s="288" t="s">
        <v>7726</v>
      </c>
    </row>
    <row r="17" spans="2:30">
      <c r="B17" s="2783" t="s">
        <v>7727</v>
      </c>
      <c r="C17" s="2784"/>
      <c r="D17" s="300" t="s">
        <v>681</v>
      </c>
      <c r="E17" s="300">
        <v>3</v>
      </c>
      <c r="F17" s="1877">
        <f>IFERROR(SUM(F9:F16),0)</f>
        <v>708.08275447999995</v>
      </c>
      <c r="G17" s="1877">
        <f>IFERROR(SUM(G9:G16),0)</f>
        <v>-4.4408920985006262E-16</v>
      </c>
      <c r="H17" s="1877">
        <f>IFERROR(SUM(H9:H16),0)</f>
        <v>8.9397675426800038</v>
      </c>
      <c r="I17" s="1877">
        <f t="shared" si="1"/>
        <v>-8.9397675426800038</v>
      </c>
      <c r="J17" s="1876">
        <f t="shared" si="0"/>
        <v>699.14298693731996</v>
      </c>
      <c r="L17" s="267" t="s">
        <v>7728</v>
      </c>
      <c r="N17" s="268"/>
      <c r="P17" s="2583"/>
      <c r="Q17" s="2578"/>
      <c r="R17" s="2582"/>
      <c r="S17" s="247"/>
      <c r="T17" s="247"/>
      <c r="U17" s="247"/>
      <c r="V17" s="2582"/>
      <c r="X17" s="2783" t="s">
        <v>7727</v>
      </c>
      <c r="Y17" s="2784"/>
      <c r="Z17" s="265" t="s">
        <v>7729</v>
      </c>
      <c r="AA17" s="265" t="s">
        <v>7730</v>
      </c>
      <c r="AB17" s="265" t="s">
        <v>7731</v>
      </c>
      <c r="AC17" s="265" t="s">
        <v>7732</v>
      </c>
      <c r="AD17" s="288" t="s">
        <v>7733</v>
      </c>
    </row>
    <row r="18" spans="2:30">
      <c r="B18" s="2807" t="s">
        <v>7734</v>
      </c>
      <c r="C18" s="2808"/>
      <c r="D18" s="269" t="s">
        <v>681</v>
      </c>
      <c r="E18" s="269">
        <v>3</v>
      </c>
      <c r="F18" s="264">
        <v>-187.2</v>
      </c>
      <c r="G18" s="264">
        <v>0.7</v>
      </c>
      <c r="H18" s="264">
        <v>0</v>
      </c>
      <c r="I18" s="1877">
        <f t="shared" si="1"/>
        <v>0.7</v>
      </c>
      <c r="J18" s="1876">
        <f t="shared" si="0"/>
        <v>-186.5</v>
      </c>
      <c r="L18" s="267" t="s">
        <v>7735</v>
      </c>
      <c r="N18" s="268"/>
      <c r="P18" s="2583"/>
      <c r="Q18" s="261">
        <f t="shared" si="2"/>
        <v>0</v>
      </c>
      <c r="R18" s="2582"/>
      <c r="S18" s="262">
        <f t="shared" ref="S18:S19" si="7" xml:space="preserve"> IF( ISNUMBER( F18 ), 0, 1 )</f>
        <v>0</v>
      </c>
      <c r="T18" s="262">
        <f t="shared" ref="T18:T19" si="8" xml:space="preserve"> IF( ISNUMBER( G18 ), 0, 1 )</f>
        <v>0</v>
      </c>
      <c r="U18" s="262">
        <f t="shared" ref="U18:U19" si="9" xml:space="preserve"> IF( ISNUMBER( H18 ), 0, 1 )</f>
        <v>0</v>
      </c>
      <c r="V18" s="2582"/>
      <c r="X18" s="2807" t="s">
        <v>7734</v>
      </c>
      <c r="Y18" s="2808"/>
      <c r="Z18" s="264" t="s">
        <v>7736</v>
      </c>
      <c r="AA18" s="264" t="s">
        <v>7737</v>
      </c>
      <c r="AB18" s="264" t="s">
        <v>7738</v>
      </c>
      <c r="AC18" s="265" t="s">
        <v>7739</v>
      </c>
      <c r="AD18" s="288" t="s">
        <v>7740</v>
      </c>
    </row>
    <row r="19" spans="2:30">
      <c r="B19" s="2763" t="s">
        <v>7741</v>
      </c>
      <c r="C19" s="2764"/>
      <c r="D19" s="270" t="s">
        <v>681</v>
      </c>
      <c r="E19" s="270">
        <v>3</v>
      </c>
      <c r="F19" s="264">
        <v>0</v>
      </c>
      <c r="G19" s="264">
        <v>0</v>
      </c>
      <c r="H19" s="264">
        <v>0</v>
      </c>
      <c r="I19" s="1877">
        <f t="shared" si="1"/>
        <v>0</v>
      </c>
      <c r="J19" s="1876">
        <f t="shared" si="0"/>
        <v>0</v>
      </c>
      <c r="L19" s="267" t="s">
        <v>7742</v>
      </c>
      <c r="N19" s="268"/>
      <c r="P19" s="2583"/>
      <c r="Q19" s="261">
        <f t="shared" si="2"/>
        <v>0</v>
      </c>
      <c r="R19" s="2582"/>
      <c r="S19" s="262">
        <f t="shared" si="7"/>
        <v>0</v>
      </c>
      <c r="T19" s="262">
        <f t="shared" si="8"/>
        <v>0</v>
      </c>
      <c r="U19" s="262">
        <f t="shared" si="9"/>
        <v>0</v>
      </c>
      <c r="V19" s="2582"/>
      <c r="X19" s="2763" t="s">
        <v>7741</v>
      </c>
      <c r="Y19" s="2764"/>
      <c r="Z19" s="264" t="s">
        <v>7743</v>
      </c>
      <c r="AA19" s="264" t="s">
        <v>7744</v>
      </c>
      <c r="AB19" s="264" t="s">
        <v>7745</v>
      </c>
      <c r="AC19" s="265" t="s">
        <v>7746</v>
      </c>
      <c r="AD19" s="288" t="s">
        <v>7747</v>
      </c>
    </row>
    <row r="20" spans="2:30" ht="15.6" thickBot="1">
      <c r="B20" s="2809" t="s">
        <v>7748</v>
      </c>
      <c r="C20" s="2810"/>
      <c r="D20" s="354" t="s">
        <v>681</v>
      </c>
      <c r="E20" s="354">
        <v>3</v>
      </c>
      <c r="F20" s="1879">
        <f>IFERROR(SUM(F17:F19),0)</f>
        <v>520.8827544799999</v>
      </c>
      <c r="G20" s="1879">
        <f>IFERROR(SUM(G17:G19),0)</f>
        <v>0.69999999999999951</v>
      </c>
      <c r="H20" s="1879">
        <f>IFERROR(SUM(H17:H19),0)</f>
        <v>8.9397675426800038</v>
      </c>
      <c r="I20" s="1879">
        <f t="shared" si="1"/>
        <v>-8.2397675426800046</v>
      </c>
      <c r="J20" s="1872">
        <f t="shared" si="0"/>
        <v>512.64298693731985</v>
      </c>
      <c r="L20" s="330" t="s">
        <v>7749</v>
      </c>
      <c r="N20" s="279"/>
      <c r="P20" s="2583"/>
      <c r="Q20" s="2578"/>
      <c r="R20" s="2582"/>
      <c r="S20" s="247"/>
      <c r="T20" s="247"/>
      <c r="U20" s="247"/>
      <c r="V20" s="2582"/>
      <c r="X20" s="2809" t="s">
        <v>7748</v>
      </c>
      <c r="Y20" s="2810"/>
      <c r="Z20" s="275" t="s">
        <v>7750</v>
      </c>
      <c r="AA20" s="275" t="s">
        <v>7751</v>
      </c>
      <c r="AB20" s="275" t="s">
        <v>7752</v>
      </c>
      <c r="AC20" s="275" t="s">
        <v>7753</v>
      </c>
      <c r="AD20" s="290" t="s">
        <v>7754</v>
      </c>
    </row>
    <row r="21" spans="2:30" ht="16.149999999999999" thickTop="1" thickBot="1">
      <c r="B21" s="331"/>
      <c r="C21" s="332"/>
      <c r="D21" s="332"/>
      <c r="E21" s="332"/>
      <c r="F21" s="1885"/>
      <c r="G21" s="1885"/>
      <c r="H21" s="1885"/>
      <c r="I21" s="1885"/>
      <c r="J21" s="1886"/>
      <c r="P21" s="2583"/>
      <c r="Q21" s="2578"/>
      <c r="R21" s="2582"/>
      <c r="S21" s="247"/>
      <c r="T21" s="247"/>
      <c r="U21" s="247"/>
      <c r="V21" s="2582"/>
      <c r="X21" s="331"/>
      <c r="Y21" s="332"/>
      <c r="Z21" s="338"/>
      <c r="AA21" s="338"/>
      <c r="AB21" s="338"/>
      <c r="AC21" s="338"/>
      <c r="AD21" s="339"/>
    </row>
    <row r="22" spans="2:30" ht="16.149999999999999" thickTop="1" thickBot="1">
      <c r="B22" s="2773" t="s">
        <v>7755</v>
      </c>
      <c r="C22" s="2774"/>
      <c r="D22" s="335"/>
      <c r="E22" s="335"/>
      <c r="F22" s="1885"/>
      <c r="G22" s="1885"/>
      <c r="H22" s="1885"/>
      <c r="I22" s="1885"/>
      <c r="J22" s="1886"/>
      <c r="P22" s="2583"/>
      <c r="Q22" s="2578"/>
      <c r="R22" s="2582"/>
      <c r="S22" s="247"/>
      <c r="T22" s="247"/>
      <c r="U22" s="247"/>
      <c r="V22" s="2582"/>
      <c r="X22" s="2773" t="s">
        <v>7755</v>
      </c>
      <c r="Y22" s="2774"/>
      <c r="Z22" s="338"/>
      <c r="AA22" s="338"/>
      <c r="AB22" s="338"/>
      <c r="AC22" s="338"/>
      <c r="AD22" s="339"/>
    </row>
    <row r="23" spans="2:30" ht="15.6" thickTop="1">
      <c r="B23" s="2795" t="s">
        <v>7756</v>
      </c>
      <c r="C23" s="2796"/>
      <c r="D23" s="254" t="s">
        <v>681</v>
      </c>
      <c r="E23" s="254">
        <v>3</v>
      </c>
      <c r="F23" s="255">
        <v>-664.4</v>
      </c>
      <c r="G23" s="255">
        <v>0</v>
      </c>
      <c r="H23" s="255">
        <v>-1.1862363800000004</v>
      </c>
      <c r="I23" s="1873">
        <f t="shared" ref="I23:I27" si="10">IFERROR(G23-H23,0)</f>
        <v>1.1862363800000004</v>
      </c>
      <c r="J23" s="1884">
        <f>IFERROR(F23+I23,0)</f>
        <v>-663.21376362000001</v>
      </c>
      <c r="L23" s="258" t="s">
        <v>7757</v>
      </c>
      <c r="N23" s="260"/>
      <c r="P23" s="2583"/>
      <c r="Q23" s="261">
        <f t="shared" ref="Q23:Q26" si="11">IF( SUM( S23:U23 ) = 0, 0, $S$5 )</f>
        <v>0</v>
      </c>
      <c r="R23" s="342"/>
      <c r="S23" s="262">
        <f t="shared" ref="S23:S26" si="12" xml:space="preserve"> IF( ISNUMBER( F23 ), 0, 1 )</f>
        <v>0</v>
      </c>
      <c r="T23" s="262">
        <f t="shared" ref="T23:T26" si="13" xml:space="preserve"> IF( ISNUMBER( G23 ), 0, 1 )</f>
        <v>0</v>
      </c>
      <c r="U23" s="262">
        <f t="shared" ref="U23:U26" si="14" xml:space="preserve"> IF( ISNUMBER( H23 ), 0, 1 )</f>
        <v>0</v>
      </c>
      <c r="V23" s="342"/>
      <c r="X23" s="2795" t="s">
        <v>7756</v>
      </c>
      <c r="Y23" s="2796"/>
      <c r="Z23" s="255" t="s">
        <v>7758</v>
      </c>
      <c r="AA23" s="255" t="s">
        <v>7759</v>
      </c>
      <c r="AB23" s="255" t="s">
        <v>7760</v>
      </c>
      <c r="AC23" s="256" t="s">
        <v>7761</v>
      </c>
      <c r="AD23" s="325" t="s">
        <v>7762</v>
      </c>
    </row>
    <row r="24" spans="2:30">
      <c r="B24" s="2783" t="s">
        <v>7763</v>
      </c>
      <c r="C24" s="2784"/>
      <c r="D24" s="300" t="s">
        <v>681</v>
      </c>
      <c r="E24" s="300">
        <v>3</v>
      </c>
      <c r="F24" s="264">
        <v>0</v>
      </c>
      <c r="G24" s="264">
        <v>0</v>
      </c>
      <c r="H24" s="264">
        <v>0</v>
      </c>
      <c r="I24" s="1877">
        <f t="shared" si="10"/>
        <v>0</v>
      </c>
      <c r="J24" s="1876">
        <f>IFERROR(F24+I24,0)</f>
        <v>0</v>
      </c>
      <c r="L24" s="267" t="s">
        <v>7764</v>
      </c>
      <c r="N24" s="268"/>
      <c r="P24" s="2583"/>
      <c r="Q24" s="261">
        <f t="shared" si="11"/>
        <v>0</v>
      </c>
      <c r="R24" s="342"/>
      <c r="S24" s="262">
        <f t="shared" si="12"/>
        <v>0</v>
      </c>
      <c r="T24" s="262">
        <f t="shared" si="13"/>
        <v>0</v>
      </c>
      <c r="U24" s="262">
        <f t="shared" si="14"/>
        <v>0</v>
      </c>
      <c r="V24" s="342"/>
      <c r="X24" s="2783" t="s">
        <v>7763</v>
      </c>
      <c r="Y24" s="2784"/>
      <c r="Z24" s="264" t="s">
        <v>7765</v>
      </c>
      <c r="AA24" s="264" t="s">
        <v>7766</v>
      </c>
      <c r="AB24" s="264" t="s">
        <v>7767</v>
      </c>
      <c r="AC24" s="265" t="s">
        <v>7768</v>
      </c>
      <c r="AD24" s="288" t="s">
        <v>7769</v>
      </c>
    </row>
    <row r="25" spans="2:30">
      <c r="B25" s="2761" t="s">
        <v>7770</v>
      </c>
      <c r="C25" s="2762"/>
      <c r="D25" s="269" t="s">
        <v>681</v>
      </c>
      <c r="E25" s="269">
        <v>3</v>
      </c>
      <c r="F25" s="264">
        <v>4.4000000000000004</v>
      </c>
      <c r="G25" s="264">
        <v>0</v>
      </c>
      <c r="H25" s="264">
        <v>0</v>
      </c>
      <c r="I25" s="1877">
        <f t="shared" si="10"/>
        <v>0</v>
      </c>
      <c r="J25" s="1876">
        <f>IFERROR(F25+I25,0)</f>
        <v>4.4000000000000004</v>
      </c>
      <c r="L25" s="267" t="s">
        <v>7771</v>
      </c>
      <c r="N25" s="268"/>
      <c r="P25" s="2583"/>
      <c r="Q25" s="261">
        <f t="shared" si="11"/>
        <v>0</v>
      </c>
      <c r="R25" s="342"/>
      <c r="S25" s="262">
        <f t="shared" si="12"/>
        <v>0</v>
      </c>
      <c r="T25" s="262">
        <f t="shared" si="13"/>
        <v>0</v>
      </c>
      <c r="U25" s="262">
        <f t="shared" si="14"/>
        <v>0</v>
      </c>
      <c r="V25" s="342"/>
      <c r="X25" s="2761" t="s">
        <v>7770</v>
      </c>
      <c r="Y25" s="2762"/>
      <c r="Z25" s="264" t="s">
        <v>7772</v>
      </c>
      <c r="AA25" s="264" t="s">
        <v>7773</v>
      </c>
      <c r="AB25" s="264" t="s">
        <v>7774</v>
      </c>
      <c r="AC25" s="265" t="s">
        <v>7775</v>
      </c>
      <c r="AD25" s="288" t="s">
        <v>7776</v>
      </c>
    </row>
    <row r="26" spans="2:30">
      <c r="B26" s="2757" t="s">
        <v>7777</v>
      </c>
      <c r="C26" s="2758"/>
      <c r="D26" s="263" t="s">
        <v>681</v>
      </c>
      <c r="E26" s="263">
        <v>3</v>
      </c>
      <c r="F26" s="264">
        <v>93.96</v>
      </c>
      <c r="G26" s="264">
        <v>0</v>
      </c>
      <c r="H26" s="264">
        <v>0</v>
      </c>
      <c r="I26" s="1877">
        <f t="shared" si="10"/>
        <v>0</v>
      </c>
      <c r="J26" s="1876">
        <f>IFERROR(F26+I26,0)</f>
        <v>93.96</v>
      </c>
      <c r="L26" s="267" t="s">
        <v>7778</v>
      </c>
      <c r="N26" s="268"/>
      <c r="P26" s="2583"/>
      <c r="Q26" s="261">
        <f t="shared" si="11"/>
        <v>0</v>
      </c>
      <c r="R26" s="2582"/>
      <c r="S26" s="262">
        <f t="shared" si="12"/>
        <v>0</v>
      </c>
      <c r="T26" s="262">
        <f t="shared" si="13"/>
        <v>0</v>
      </c>
      <c r="U26" s="262">
        <f t="shared" si="14"/>
        <v>0</v>
      </c>
      <c r="V26" s="2582"/>
      <c r="X26" s="2757" t="s">
        <v>7777</v>
      </c>
      <c r="Y26" s="2758"/>
      <c r="Z26" s="264" t="s">
        <v>7779</v>
      </c>
      <c r="AA26" s="264" t="s">
        <v>7780</v>
      </c>
      <c r="AB26" s="264" t="s">
        <v>7781</v>
      </c>
      <c r="AC26" s="265" t="s">
        <v>7782</v>
      </c>
      <c r="AD26" s="288" t="s">
        <v>7783</v>
      </c>
    </row>
    <row r="27" spans="2:30" ht="15.6" thickBot="1">
      <c r="B27" s="2803" t="s">
        <v>7784</v>
      </c>
      <c r="C27" s="2804"/>
      <c r="D27" s="329" t="s">
        <v>681</v>
      </c>
      <c r="E27" s="329">
        <v>3</v>
      </c>
      <c r="F27" s="1879">
        <f>IFERROR(SUM(F23:F26),0)</f>
        <v>-566.04</v>
      </c>
      <c r="G27" s="1879">
        <f>IFERROR(SUM(G23:G26),0)</f>
        <v>0</v>
      </c>
      <c r="H27" s="1879">
        <f>IFERROR(SUM(H23:H26),0)</f>
        <v>-1.1862363800000004</v>
      </c>
      <c r="I27" s="1879">
        <f t="shared" si="10"/>
        <v>1.1862363800000004</v>
      </c>
      <c r="J27" s="1872">
        <f>IFERROR(F27+I27,0)</f>
        <v>-564.85376362</v>
      </c>
      <c r="L27" s="330" t="s">
        <v>7785</v>
      </c>
      <c r="N27" s="279"/>
      <c r="P27" s="2583"/>
      <c r="Q27" s="2578"/>
      <c r="R27" s="2582"/>
      <c r="S27" s="247"/>
      <c r="T27" s="247"/>
      <c r="U27" s="247"/>
      <c r="V27" s="2582"/>
      <c r="X27" s="2803" t="s">
        <v>7784</v>
      </c>
      <c r="Y27" s="2804"/>
      <c r="Z27" s="275" t="s">
        <v>7786</v>
      </c>
      <c r="AA27" s="275" t="s">
        <v>7787</v>
      </c>
      <c r="AB27" s="275" t="s">
        <v>7788</v>
      </c>
      <c r="AC27" s="275" t="s">
        <v>7789</v>
      </c>
      <c r="AD27" s="290" t="s">
        <v>7790</v>
      </c>
    </row>
    <row r="28" spans="2:30" ht="16.149999999999999" thickTop="1" thickBot="1">
      <c r="B28" s="332"/>
      <c r="C28" s="332"/>
      <c r="D28" s="332"/>
      <c r="E28" s="332"/>
      <c r="F28" s="1885"/>
      <c r="G28" s="1885"/>
      <c r="H28" s="1885"/>
      <c r="I28" s="1885"/>
      <c r="J28" s="1886"/>
      <c r="L28" s="259"/>
      <c r="P28" s="2583"/>
      <c r="Q28" s="2578"/>
      <c r="R28" s="2582"/>
      <c r="S28" s="247"/>
      <c r="T28" s="247"/>
      <c r="U28" s="247"/>
      <c r="V28" s="2582"/>
      <c r="X28" s="332"/>
      <c r="Y28" s="332"/>
      <c r="Z28" s="338"/>
      <c r="AA28" s="338"/>
      <c r="AB28" s="338"/>
      <c r="AC28" s="338"/>
      <c r="AD28" s="339"/>
    </row>
    <row r="29" spans="2:30" ht="16.149999999999999" thickTop="1" thickBot="1">
      <c r="B29" s="2811" t="s">
        <v>7791</v>
      </c>
      <c r="C29" s="2812"/>
      <c r="D29" s="356" t="s">
        <v>681</v>
      </c>
      <c r="E29" s="356">
        <v>3</v>
      </c>
      <c r="F29" s="1888">
        <f>IFERROR(F20+F27,0)</f>
        <v>-45.15724552000006</v>
      </c>
      <c r="G29" s="1888">
        <f>IFERROR(G20+G27,0)</f>
        <v>0.69999999999999951</v>
      </c>
      <c r="H29" s="1888">
        <f>IFERROR(H20+H27,0)</f>
        <v>7.7535311626800034</v>
      </c>
      <c r="I29" s="1888">
        <f t="shared" ref="I29" si="15">IFERROR(G29-H29,0)</f>
        <v>-7.0535311626800041</v>
      </c>
      <c r="J29" s="1889">
        <f>IFERROR(F29+I29,0)</f>
        <v>-52.210776682680063</v>
      </c>
      <c r="L29" s="346" t="s">
        <v>7792</v>
      </c>
      <c r="N29" s="347"/>
      <c r="P29" s="2583"/>
      <c r="Q29" s="2578"/>
      <c r="R29" s="2582"/>
      <c r="S29" s="247"/>
      <c r="T29" s="247"/>
      <c r="U29" s="247"/>
      <c r="V29" s="2582"/>
      <c r="X29" s="2811" t="s">
        <v>7791</v>
      </c>
      <c r="Y29" s="2812"/>
      <c r="Z29" s="357" t="s">
        <v>7793</v>
      </c>
      <c r="AA29" s="357" t="s">
        <v>7794</v>
      </c>
      <c r="AB29" s="357" t="s">
        <v>7795</v>
      </c>
      <c r="AC29" s="357" t="s">
        <v>7796</v>
      </c>
      <c r="AD29" s="358" t="s">
        <v>7797</v>
      </c>
    </row>
    <row r="30" spans="2:30" ht="16.149999999999999" thickTop="1" thickBot="1">
      <c r="B30" s="331"/>
      <c r="C30" s="359"/>
      <c r="D30" s="359"/>
      <c r="E30" s="359"/>
      <c r="F30" s="1885"/>
      <c r="G30" s="1885"/>
      <c r="H30" s="1885"/>
      <c r="I30" s="1885"/>
      <c r="J30" s="1886"/>
      <c r="L30" s="238"/>
      <c r="P30" s="2583"/>
      <c r="Q30" s="2578"/>
      <c r="R30" s="342"/>
      <c r="S30" s="247"/>
      <c r="T30" s="247"/>
      <c r="U30" s="247"/>
      <c r="V30" s="342"/>
      <c r="X30" s="331"/>
      <c r="Y30" s="359"/>
      <c r="Z30" s="338"/>
      <c r="AA30" s="338"/>
      <c r="AB30" s="338"/>
      <c r="AC30" s="338"/>
      <c r="AD30" s="339"/>
    </row>
    <row r="31" spans="2:30" ht="16.149999999999999" thickTop="1" thickBot="1">
      <c r="B31" s="2773" t="s">
        <v>7798</v>
      </c>
      <c r="C31" s="2774"/>
      <c r="D31" s="335"/>
      <c r="E31" s="335"/>
      <c r="F31" s="1885"/>
      <c r="G31" s="1885"/>
      <c r="H31" s="1885"/>
      <c r="I31" s="1885"/>
      <c r="J31" s="1886"/>
      <c r="L31" s="238"/>
      <c r="P31" s="2583"/>
      <c r="Q31" s="2578"/>
      <c r="R31" s="342"/>
      <c r="S31" s="247"/>
      <c r="T31" s="247"/>
      <c r="U31" s="247"/>
      <c r="V31" s="342"/>
      <c r="X31" s="2773" t="s">
        <v>7798</v>
      </c>
      <c r="Y31" s="2774"/>
      <c r="Z31" s="338"/>
      <c r="AA31" s="338"/>
      <c r="AB31" s="338"/>
      <c r="AC31" s="338"/>
      <c r="AD31" s="339"/>
    </row>
    <row r="32" spans="2:30" ht="15.6" thickTop="1">
      <c r="B32" s="2795" t="s">
        <v>7799</v>
      </c>
      <c r="C32" s="2796"/>
      <c r="D32" s="254" t="s">
        <v>681</v>
      </c>
      <c r="E32" s="254">
        <v>3</v>
      </c>
      <c r="F32" s="255">
        <v>-169</v>
      </c>
      <c r="G32" s="255">
        <v>0</v>
      </c>
      <c r="H32" s="255">
        <v>-7.7535311626800034</v>
      </c>
      <c r="I32" s="1873">
        <f t="shared" ref="I32:I35" si="16">IFERROR(G32-H32,0)</f>
        <v>7.7535311626800034</v>
      </c>
      <c r="J32" s="1884">
        <f>IFERROR(F32+I32,0)</f>
        <v>-161.24646883732001</v>
      </c>
      <c r="L32" s="258" t="s">
        <v>7800</v>
      </c>
      <c r="N32" s="260"/>
      <c r="P32" s="2583"/>
      <c r="Q32" s="261">
        <f t="shared" ref="Q32:Q34" si="17">IF( SUM( S32:U32 ) = 0, 0, $S$5 )</f>
        <v>0</v>
      </c>
      <c r="R32" s="2582"/>
      <c r="S32" s="262">
        <f t="shared" ref="S32:S34" si="18" xml:space="preserve"> IF( ISNUMBER( F32 ), 0, 1 )</f>
        <v>0</v>
      </c>
      <c r="T32" s="262">
        <f t="shared" ref="T32:T34" si="19" xml:space="preserve"> IF( ISNUMBER( G32 ), 0, 1 )</f>
        <v>0</v>
      </c>
      <c r="U32" s="262">
        <f t="shared" ref="U32:U34" si="20" xml:space="preserve"> IF( ISNUMBER( H32 ), 0, 1 )</f>
        <v>0</v>
      </c>
      <c r="V32" s="2582"/>
      <c r="X32" s="2795" t="s">
        <v>7799</v>
      </c>
      <c r="Y32" s="2796"/>
      <c r="Z32" s="255" t="s">
        <v>7801</v>
      </c>
      <c r="AA32" s="255" t="s">
        <v>7802</v>
      </c>
      <c r="AB32" s="255" t="s">
        <v>7803</v>
      </c>
      <c r="AC32" s="256" t="s">
        <v>7804</v>
      </c>
      <c r="AD32" s="325" t="s">
        <v>7805</v>
      </c>
    </row>
    <row r="33" spans="2:30">
      <c r="B33" s="2783" t="s">
        <v>7806</v>
      </c>
      <c r="C33" s="2784"/>
      <c r="D33" s="300" t="s">
        <v>681</v>
      </c>
      <c r="E33" s="300">
        <v>3</v>
      </c>
      <c r="F33" s="264">
        <v>66.8</v>
      </c>
      <c r="G33" s="264">
        <v>-0.7</v>
      </c>
      <c r="H33" s="264">
        <v>0</v>
      </c>
      <c r="I33" s="1877">
        <f t="shared" si="16"/>
        <v>-0.7</v>
      </c>
      <c r="J33" s="1876">
        <f>IFERROR(F33+I33,0)</f>
        <v>66.099999999999994</v>
      </c>
      <c r="L33" s="267" t="s">
        <v>7807</v>
      </c>
      <c r="N33" s="268"/>
      <c r="P33" s="2583"/>
      <c r="Q33" s="261">
        <f t="shared" si="17"/>
        <v>0</v>
      </c>
      <c r="R33" s="2582"/>
      <c r="S33" s="262">
        <f t="shared" si="18"/>
        <v>0</v>
      </c>
      <c r="T33" s="262">
        <f t="shared" si="19"/>
        <v>0</v>
      </c>
      <c r="U33" s="262">
        <f t="shared" si="20"/>
        <v>0</v>
      </c>
      <c r="V33" s="2582"/>
      <c r="X33" s="2783" t="s">
        <v>7806</v>
      </c>
      <c r="Y33" s="2784"/>
      <c r="Z33" s="264" t="s">
        <v>7808</v>
      </c>
      <c r="AA33" s="264" t="s">
        <v>7809</v>
      </c>
      <c r="AB33" s="264" t="s">
        <v>7810</v>
      </c>
      <c r="AC33" s="265" t="s">
        <v>7811</v>
      </c>
      <c r="AD33" s="288" t="s">
        <v>7812</v>
      </c>
    </row>
    <row r="34" spans="2:30">
      <c r="B34" s="2761" t="s">
        <v>7813</v>
      </c>
      <c r="C34" s="2762"/>
      <c r="D34" s="269" t="s">
        <v>681</v>
      </c>
      <c r="E34" s="269">
        <v>3</v>
      </c>
      <c r="F34" s="264">
        <v>0</v>
      </c>
      <c r="G34" s="264">
        <v>0</v>
      </c>
      <c r="H34" s="264">
        <v>0</v>
      </c>
      <c r="I34" s="1877">
        <f t="shared" si="16"/>
        <v>0</v>
      </c>
      <c r="J34" s="1876">
        <f>IFERROR(F34+I34,0)</f>
        <v>0</v>
      </c>
      <c r="L34" s="267" t="s">
        <v>7814</v>
      </c>
      <c r="N34" s="268"/>
      <c r="P34" s="2583"/>
      <c r="Q34" s="261">
        <f t="shared" si="17"/>
        <v>0</v>
      </c>
      <c r="R34" s="2582"/>
      <c r="S34" s="262">
        <f t="shared" si="18"/>
        <v>0</v>
      </c>
      <c r="T34" s="262">
        <f t="shared" si="19"/>
        <v>0</v>
      </c>
      <c r="U34" s="262">
        <f t="shared" si="20"/>
        <v>0</v>
      </c>
      <c r="V34" s="2582"/>
      <c r="X34" s="2761" t="s">
        <v>7813</v>
      </c>
      <c r="Y34" s="2762"/>
      <c r="Z34" s="264" t="s">
        <v>7815</v>
      </c>
      <c r="AA34" s="264" t="s">
        <v>7816</v>
      </c>
      <c r="AB34" s="264" t="s">
        <v>7817</v>
      </c>
      <c r="AC34" s="265" t="s">
        <v>7818</v>
      </c>
      <c r="AD34" s="288" t="s">
        <v>7819</v>
      </c>
    </row>
    <row r="35" spans="2:30" ht="15.6" thickBot="1">
      <c r="B35" s="2793" t="s">
        <v>7820</v>
      </c>
      <c r="C35" s="2794"/>
      <c r="D35" s="329" t="s">
        <v>681</v>
      </c>
      <c r="E35" s="329">
        <v>3</v>
      </c>
      <c r="F35" s="1879">
        <f>IFERROR(SUM(F32:F34),0)</f>
        <v>-102.2</v>
      </c>
      <c r="G35" s="1879">
        <f>IFERROR(SUM(G32:G34),0)</f>
        <v>-0.7</v>
      </c>
      <c r="H35" s="1879">
        <f>IFERROR(SUM(H32:H34),0)</f>
        <v>-7.7535311626800034</v>
      </c>
      <c r="I35" s="1879">
        <f t="shared" si="16"/>
        <v>7.0535311626800032</v>
      </c>
      <c r="J35" s="1872">
        <f>IFERROR(F35+I35,0)</f>
        <v>-95.14646883732</v>
      </c>
      <c r="L35" s="330" t="s">
        <v>7821</v>
      </c>
      <c r="N35" s="279"/>
      <c r="P35" s="2583"/>
      <c r="Q35" s="2578"/>
      <c r="R35" s="2582"/>
      <c r="S35" s="247"/>
      <c r="T35" s="247"/>
      <c r="U35" s="247"/>
      <c r="V35" s="2582"/>
      <c r="X35" s="2793" t="s">
        <v>7820</v>
      </c>
      <c r="Y35" s="2794"/>
      <c r="Z35" s="275" t="s">
        <v>7822</v>
      </c>
      <c r="AA35" s="275" t="s">
        <v>7823</v>
      </c>
      <c r="AB35" s="275" t="s">
        <v>7824</v>
      </c>
      <c r="AC35" s="275" t="s">
        <v>7825</v>
      </c>
      <c r="AD35" s="290" t="s">
        <v>7826</v>
      </c>
    </row>
    <row r="36" spans="2:30" ht="16.149999999999999" thickTop="1" thickBot="1">
      <c r="B36" s="359"/>
      <c r="C36" s="359"/>
      <c r="D36" s="85"/>
      <c r="E36" s="85"/>
      <c r="F36" s="1856"/>
      <c r="G36" s="1856"/>
      <c r="H36" s="1856"/>
      <c r="I36" s="1856"/>
      <c r="J36" s="1886"/>
      <c r="L36" s="238"/>
      <c r="P36" s="2583"/>
      <c r="Q36" s="2578"/>
      <c r="R36" s="2582"/>
      <c r="S36" s="247"/>
      <c r="T36" s="247"/>
      <c r="U36" s="247"/>
      <c r="V36" s="2582"/>
      <c r="X36" s="359"/>
      <c r="Y36" s="359"/>
      <c r="Z36" s="281"/>
      <c r="AA36" s="281"/>
      <c r="AB36" s="281"/>
      <c r="AC36" s="281"/>
      <c r="AD36" s="339"/>
    </row>
    <row r="37" spans="2:30" ht="16.149999999999999" thickTop="1" thickBot="1">
      <c r="B37" s="2805" t="s">
        <v>7827</v>
      </c>
      <c r="C37" s="2806"/>
      <c r="D37" s="343" t="s">
        <v>681</v>
      </c>
      <c r="E37" s="343">
        <v>3</v>
      </c>
      <c r="F37" s="1888">
        <f>IFERROR(F29+F35,0)</f>
        <v>-147.35724552000005</v>
      </c>
      <c r="G37" s="1888">
        <f>IFERROR(G29+G35,0)</f>
        <v>-4.4408920985006262E-16</v>
      </c>
      <c r="H37" s="1888">
        <f>IFERROR(H29+H35,0)</f>
        <v>0</v>
      </c>
      <c r="I37" s="1888">
        <f t="shared" ref="I37" si="21">IFERROR(G37-H37,0)</f>
        <v>-4.4408920985006262E-16</v>
      </c>
      <c r="J37" s="1889">
        <f>IFERROR(F37+I37,0)</f>
        <v>-147.35724552000005</v>
      </c>
      <c r="L37" s="346" t="s">
        <v>7828</v>
      </c>
      <c r="N37" s="347"/>
      <c r="P37" s="2583"/>
      <c r="Q37" s="2578"/>
      <c r="R37" s="349"/>
      <c r="S37" s="247"/>
      <c r="T37" s="247"/>
      <c r="U37" s="247"/>
      <c r="V37" s="349"/>
      <c r="X37" s="2805" t="s">
        <v>7827</v>
      </c>
      <c r="Y37" s="2806"/>
      <c r="Z37" s="357" t="s">
        <v>7829</v>
      </c>
      <c r="AA37" s="357" t="s">
        <v>7830</v>
      </c>
      <c r="AB37" s="357" t="s">
        <v>7831</v>
      </c>
      <c r="AC37" s="357" t="s">
        <v>7832</v>
      </c>
      <c r="AD37" s="358" t="s">
        <v>7833</v>
      </c>
    </row>
    <row r="38" spans="2:30" ht="15.6" thickTop="1">
      <c r="P38" s="2530"/>
      <c r="Q38" s="2578"/>
      <c r="R38" s="2577"/>
      <c r="S38" s="247"/>
      <c r="T38" s="247"/>
      <c r="U38" s="247"/>
      <c r="V38" s="2577"/>
    </row>
    <row r="39" spans="2:30">
      <c r="P39" s="2530"/>
      <c r="Q39" s="2578"/>
      <c r="R39" s="2577"/>
      <c r="S39" s="247"/>
      <c r="T39" s="247"/>
      <c r="U39" s="247"/>
      <c r="V39" s="2577"/>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18:H19 F23:H26 F11:H16 F32:H34" xr:uid="{36FB5C23-CD86-4CD7-89E9-20414C668F01}">
      <formula1>ISNUMBER(F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16" activePane="bottomLeft" state="frozen"/>
      <selection pane="bottomLeft" activeCell="I18" sqref="I18"/>
    </sheetView>
  </sheetViews>
  <sheetFormatPr defaultColWidth="8.54296875" defaultRowHeight="13.45"/>
  <cols>
    <col min="1" max="1" width="1.54296875" style="224" customWidth="1"/>
    <col min="2" max="2" width="47.54296875" style="224" bestFit="1" customWidth="1"/>
    <col min="3" max="3" width="7" style="224" customWidth="1"/>
    <col min="4" max="4" width="5.08984375" style="224" customWidth="1"/>
    <col min="5" max="9" width="12.453125" style="224" customWidth="1"/>
    <col min="10" max="10" width="1.54296875" style="224" customWidth="1"/>
    <col min="11" max="11" width="12.453125" style="224" customWidth="1"/>
    <col min="12" max="12" width="1.54296875" style="224" customWidth="1"/>
    <col min="13" max="13" width="33.54296875" style="224" customWidth="1"/>
    <col min="14" max="15" width="1.54296875" style="224" customWidth="1"/>
    <col min="16" max="16" width="25.08984375" style="224" customWidth="1"/>
    <col min="17" max="17" width="1.54296875" style="240" customWidth="1"/>
    <col min="18" max="22" width="8.08984375" style="240" hidden="1" customWidth="1"/>
    <col min="23" max="23" width="1.54296875" style="240" hidden="1" customWidth="1"/>
    <col min="24" max="24" width="1.54296875" style="224" customWidth="1"/>
    <col min="25" max="25" width="49.54296875" style="224" customWidth="1"/>
    <col min="26" max="30" width="12.453125" style="224" customWidth="1"/>
    <col min="31" max="31" width="1.54296875" style="224" customWidth="1"/>
    <col min="32" max="16384" width="8.54296875" style="224"/>
  </cols>
  <sheetData>
    <row r="1" spans="1:30" s="361" customFormat="1" ht="22.6">
      <c r="B1" s="2739" t="s">
        <v>7834</v>
      </c>
      <c r="C1" s="2739"/>
      <c r="D1" s="2739"/>
      <c r="E1" s="2739"/>
      <c r="F1" s="2739"/>
      <c r="G1" s="2739"/>
      <c r="H1" s="2739"/>
      <c r="I1" s="2739"/>
      <c r="J1" s="314"/>
      <c r="K1" s="237"/>
      <c r="O1" s="315"/>
      <c r="P1" s="2578"/>
      <c r="Q1" s="2582"/>
      <c r="R1" s="2577"/>
      <c r="S1" s="2577"/>
      <c r="T1" s="2577"/>
      <c r="U1" s="2577"/>
      <c r="V1" s="2577"/>
      <c r="W1" s="2582"/>
      <c r="Y1" s="2739" t="s">
        <v>7254</v>
      </c>
      <c r="Z1" s="2739"/>
      <c r="AA1" s="2739"/>
      <c r="AB1" s="2739"/>
      <c r="AC1" s="2739"/>
      <c r="AD1" s="2739"/>
    </row>
    <row r="2" spans="1:30" s="361" customFormat="1" ht="22.6">
      <c r="B2" s="2739" t="str">
        <f>SelectCompany!B4</f>
        <v>Anglian Water</v>
      </c>
      <c r="C2" s="2739"/>
      <c r="D2" s="2739"/>
      <c r="E2" s="2739"/>
      <c r="F2" s="2739"/>
      <c r="G2" s="2739"/>
      <c r="H2" s="2739"/>
      <c r="I2" s="2739"/>
      <c r="J2" s="314"/>
      <c r="K2" s="237"/>
      <c r="O2" s="315"/>
      <c r="P2" s="2578"/>
      <c r="Q2" s="2582"/>
      <c r="R2" s="2577"/>
      <c r="S2" s="2577"/>
      <c r="T2" s="2577"/>
      <c r="U2" s="2577"/>
      <c r="V2" s="2577"/>
      <c r="W2" s="2582"/>
      <c r="Y2" s="2739"/>
      <c r="Z2" s="2739"/>
      <c r="AA2" s="2739"/>
      <c r="AB2" s="2739"/>
      <c r="AC2" s="2739"/>
      <c r="AD2" s="362"/>
    </row>
    <row r="3" spans="1:30" ht="19.350000000000001">
      <c r="A3" s="2530"/>
      <c r="B3" s="2740" t="s">
        <v>7835</v>
      </c>
      <c r="C3" s="2741"/>
      <c r="D3" s="2741"/>
      <c r="E3" s="2741"/>
      <c r="F3" s="2741"/>
      <c r="G3" s="2741"/>
      <c r="H3" s="2741"/>
      <c r="I3" s="2741"/>
      <c r="J3" s="2741"/>
      <c r="K3" s="2741"/>
      <c r="L3" s="2741"/>
      <c r="M3" s="2741"/>
      <c r="N3" s="2530"/>
      <c r="O3" s="317"/>
      <c r="P3" s="242" t="s">
        <v>7256</v>
      </c>
      <c r="Q3" s="2582"/>
      <c r="R3" s="2577"/>
      <c r="S3" s="2577"/>
      <c r="T3" s="2577"/>
      <c r="U3" s="2577"/>
      <c r="V3" s="2577"/>
      <c r="W3" s="2582"/>
      <c r="X3" s="2530"/>
      <c r="Y3" s="2742" t="s">
        <v>7835</v>
      </c>
      <c r="Z3" s="2743"/>
      <c r="AA3" s="2743"/>
      <c r="AB3" s="2743"/>
      <c r="AC3" s="2743"/>
      <c r="AD3" s="2743"/>
    </row>
    <row r="4" spans="1:30" ht="15.6" thickBot="1">
      <c r="A4" s="2530"/>
      <c r="B4" s="243"/>
      <c r="C4" s="243"/>
      <c r="D4" s="243"/>
      <c r="E4" s="2530"/>
      <c r="F4" s="2530"/>
      <c r="G4" s="2530"/>
      <c r="H4" s="2530"/>
      <c r="I4" s="2530"/>
      <c r="J4" s="2530"/>
      <c r="K4" s="2530"/>
      <c r="L4" s="2530"/>
      <c r="M4" s="2530"/>
      <c r="N4" s="2530"/>
      <c r="O4" s="2581"/>
      <c r="P4" s="2578"/>
      <c r="Q4" s="2582"/>
      <c r="R4" s="2746" t="s">
        <v>7257</v>
      </c>
      <c r="S4" s="2746"/>
      <c r="T4" s="2746"/>
      <c r="U4" s="2746"/>
      <c r="V4" s="2746"/>
      <c r="W4" s="2582"/>
      <c r="X4" s="2530"/>
      <c r="Y4" s="243"/>
      <c r="Z4" s="2530"/>
      <c r="AA4" s="2530"/>
      <c r="AB4" s="2530"/>
      <c r="AC4" s="2530"/>
      <c r="AD4" s="2530"/>
    </row>
    <row r="5" spans="1:30" ht="15.6" thickTop="1">
      <c r="A5" s="197"/>
      <c r="B5" s="2791" t="s">
        <v>7258</v>
      </c>
      <c r="C5" s="2748" t="s">
        <v>7259</v>
      </c>
      <c r="D5" s="2748" t="s">
        <v>670</v>
      </c>
      <c r="E5" s="2751" t="s">
        <v>7836</v>
      </c>
      <c r="F5" s="2751" t="s">
        <v>7837</v>
      </c>
      <c r="G5" s="2751" t="s">
        <v>7838</v>
      </c>
      <c r="H5" s="2751"/>
      <c r="I5" s="2753" t="s">
        <v>7479</v>
      </c>
      <c r="J5" s="197"/>
      <c r="K5" s="2755" t="s">
        <v>7263</v>
      </c>
      <c r="L5" s="197"/>
      <c r="M5" s="2755" t="s">
        <v>7264</v>
      </c>
      <c r="N5" s="197"/>
      <c r="O5" s="2581"/>
      <c r="P5" s="2578"/>
      <c r="Q5" s="2582"/>
      <c r="R5" s="246" t="s">
        <v>7265</v>
      </c>
      <c r="S5" s="247"/>
      <c r="T5" s="247"/>
      <c r="U5" s="247"/>
      <c r="V5" s="247"/>
      <c r="W5" s="2582"/>
      <c r="X5" s="2530"/>
      <c r="Y5" s="2791" t="s">
        <v>7258</v>
      </c>
      <c r="Z5" s="2751" t="s">
        <v>7836</v>
      </c>
      <c r="AA5" s="2751" t="s">
        <v>7837</v>
      </c>
      <c r="AB5" s="2751" t="s">
        <v>7838</v>
      </c>
      <c r="AC5" s="2751"/>
      <c r="AD5" s="2753" t="s">
        <v>7479</v>
      </c>
    </row>
    <row r="6" spans="1:30" ht="35.9" customHeight="1" thickBot="1">
      <c r="A6" s="197"/>
      <c r="B6" s="2792"/>
      <c r="C6" s="2750"/>
      <c r="D6" s="2750"/>
      <c r="E6" s="2752"/>
      <c r="F6" s="2752"/>
      <c r="G6" s="363" t="s">
        <v>7839</v>
      </c>
      <c r="H6" s="363" t="s">
        <v>7840</v>
      </c>
      <c r="I6" s="2754"/>
      <c r="J6" s="197"/>
      <c r="K6" s="2756"/>
      <c r="L6" s="197"/>
      <c r="M6" s="2756"/>
      <c r="N6" s="197"/>
      <c r="O6" s="2581"/>
      <c r="P6" s="2578"/>
      <c r="Q6" s="2582"/>
      <c r="R6" s="2530"/>
      <c r="S6" s="2530"/>
      <c r="T6" s="2530"/>
      <c r="U6" s="2530"/>
      <c r="V6" s="2530"/>
      <c r="W6" s="2582"/>
      <c r="X6" s="2530"/>
      <c r="Y6" s="2792"/>
      <c r="Z6" s="2752"/>
      <c r="AA6" s="2752"/>
      <c r="AB6" s="363" t="s">
        <v>7839</v>
      </c>
      <c r="AC6" s="363" t="s">
        <v>7840</v>
      </c>
      <c r="AD6" s="2754"/>
    </row>
    <row r="7" spans="1:30" ht="16.149999999999999" thickTop="1" thickBot="1">
      <c r="A7" s="197"/>
      <c r="B7" s="243"/>
      <c r="C7" s="243"/>
      <c r="D7" s="243"/>
      <c r="E7" s="83"/>
      <c r="F7" s="83"/>
      <c r="G7" s="323"/>
      <c r="H7" s="323"/>
      <c r="I7" s="83"/>
      <c r="J7" s="197"/>
      <c r="K7" s="197"/>
      <c r="L7" s="197"/>
      <c r="M7" s="197"/>
      <c r="N7" s="197"/>
      <c r="O7" s="2581"/>
      <c r="P7" s="2578"/>
      <c r="Q7" s="2582"/>
      <c r="R7" s="2578"/>
      <c r="S7" s="2578"/>
      <c r="T7" s="2578"/>
      <c r="U7" s="2578"/>
      <c r="V7" s="2578"/>
      <c r="W7" s="2582"/>
      <c r="X7" s="2530"/>
      <c r="Y7" s="243"/>
      <c r="Z7" s="83"/>
      <c r="AA7" s="83"/>
      <c r="AB7" s="323"/>
      <c r="AC7" s="323"/>
      <c r="AD7" s="83"/>
    </row>
    <row r="8" spans="1:30" ht="16.149999999999999" thickTop="1" thickBot="1">
      <c r="A8" s="197"/>
      <c r="B8" s="365" t="s">
        <v>7841</v>
      </c>
      <c r="C8" s="366"/>
      <c r="D8" s="366"/>
      <c r="E8" s="321"/>
      <c r="F8" s="367"/>
      <c r="G8" s="367"/>
      <c r="H8" s="367"/>
      <c r="I8" s="83"/>
      <c r="J8" s="197"/>
      <c r="K8" s="197"/>
      <c r="L8" s="197"/>
      <c r="M8" s="197"/>
      <c r="N8" s="197"/>
      <c r="O8" s="2581"/>
      <c r="P8" s="2578"/>
      <c r="Q8" s="2582"/>
      <c r="R8" s="2530"/>
      <c r="S8" s="2530"/>
      <c r="T8" s="2530"/>
      <c r="U8" s="2530"/>
      <c r="V8" s="2530"/>
      <c r="W8" s="2582"/>
      <c r="X8" s="2530"/>
      <c r="Y8" s="365" t="s">
        <v>7841</v>
      </c>
      <c r="Z8" s="321"/>
      <c r="AA8" s="367"/>
      <c r="AB8" s="367"/>
      <c r="AC8" s="367"/>
      <c r="AD8" s="83"/>
    </row>
    <row r="9" spans="1:30" ht="15.6" thickTop="1">
      <c r="A9" s="197"/>
      <c r="B9" s="368" t="s">
        <v>7842</v>
      </c>
      <c r="C9" s="254" t="s">
        <v>681</v>
      </c>
      <c r="D9" s="254">
        <v>3</v>
      </c>
      <c r="E9" s="255">
        <v>1915.71</v>
      </c>
      <c r="F9" s="255">
        <v>517.81200000000001</v>
      </c>
      <c r="G9" s="255">
        <v>3584.819</v>
      </c>
      <c r="H9" s="255">
        <v>1210.28</v>
      </c>
      <c r="I9" s="1874">
        <f>IFERROR(SUM(E9:H9 ),0)</f>
        <v>7228.6210000000001</v>
      </c>
      <c r="J9" s="197"/>
      <c r="K9" s="258" t="s">
        <v>7843</v>
      </c>
      <c r="L9" s="197"/>
      <c r="M9" s="260"/>
      <c r="N9" s="197"/>
      <c r="O9" s="2583"/>
      <c r="P9" s="261">
        <f>IF( SUM( R9:V9 ) = 0, 0, $R$5 )</f>
        <v>0</v>
      </c>
      <c r="Q9" s="2582"/>
      <c r="R9" s="262">
        <f xml:space="preserve"> IF( ISNUMBER( E9 ), 0, 1 )</f>
        <v>0</v>
      </c>
      <c r="S9" s="262">
        <f xml:space="preserve"> IF( ISNUMBER( F9 ), 0, 1 )</f>
        <v>0</v>
      </c>
      <c r="T9" s="262">
        <f xml:space="preserve"> IF( ISNUMBER( G9 ), 0, 1 )</f>
        <v>0</v>
      </c>
      <c r="U9" s="262">
        <f xml:space="preserve"> IF( ISNUMBER( H9 ), 0, 1 )</f>
        <v>0</v>
      </c>
      <c r="V9" s="247"/>
      <c r="W9" s="2582"/>
      <c r="X9" s="2530"/>
      <c r="Y9" s="368" t="s">
        <v>7842</v>
      </c>
      <c r="Z9" s="255" t="s">
        <v>7844</v>
      </c>
      <c r="AA9" s="255" t="s">
        <v>7845</v>
      </c>
      <c r="AB9" s="255" t="s">
        <v>7846</v>
      </c>
      <c r="AC9" s="255" t="s">
        <v>7847</v>
      </c>
      <c r="AD9" s="257" t="s">
        <v>7848</v>
      </c>
    </row>
    <row r="10" spans="1:30" ht="15.05">
      <c r="A10" s="197"/>
      <c r="B10" s="369" t="s">
        <v>7624</v>
      </c>
      <c r="C10" s="300" t="s">
        <v>681</v>
      </c>
      <c r="D10" s="300">
        <v>3</v>
      </c>
      <c r="E10" s="2430">
        <f>-IFERROR('1C'!J43,0)</f>
        <v>0</v>
      </c>
      <c r="F10" s="1890"/>
      <c r="G10" s="1890"/>
      <c r="H10" s="1890"/>
      <c r="I10" s="266">
        <f>+E10</f>
        <v>0</v>
      </c>
      <c r="J10" s="197"/>
      <c r="K10" s="267" t="s">
        <v>7849</v>
      </c>
      <c r="L10" s="197"/>
      <c r="M10" s="268"/>
      <c r="N10" s="197"/>
      <c r="O10" s="2583"/>
      <c r="P10" s="2578"/>
      <c r="Q10" s="2582"/>
      <c r="R10" s="2578"/>
      <c r="S10" s="2578"/>
      <c r="T10" s="2578"/>
      <c r="U10" s="2578"/>
      <c r="V10" s="2578"/>
      <c r="W10" s="2582"/>
      <c r="X10" s="2530"/>
      <c r="Y10" s="369" t="s">
        <v>7624</v>
      </c>
      <c r="Z10" s="370"/>
      <c r="AA10" s="371"/>
      <c r="AB10" s="371"/>
      <c r="AC10" s="371"/>
      <c r="AD10" s="372" t="s">
        <v>7850</v>
      </c>
    </row>
    <row r="11" spans="1:30" ht="15.05">
      <c r="A11" s="197"/>
      <c r="B11" s="373" t="s">
        <v>3993</v>
      </c>
      <c r="C11" s="269" t="s">
        <v>681</v>
      </c>
      <c r="D11" s="269">
        <v>3</v>
      </c>
      <c r="E11" s="2281">
        <f>SUM(E9:E10)</f>
        <v>1915.71</v>
      </c>
      <c r="F11" s="2281">
        <f>SUM(F9:F10)</f>
        <v>517.81200000000001</v>
      </c>
      <c r="G11" s="2281">
        <f>SUM(G9:G10)</f>
        <v>3584.819</v>
      </c>
      <c r="H11" s="2281">
        <f>SUM(H9:H10)</f>
        <v>1210.28</v>
      </c>
      <c r="I11" s="1878">
        <f>SUM(E11:H11)</f>
        <v>7228.6210000000001</v>
      </c>
      <c r="J11" s="197"/>
      <c r="K11" s="267" t="s">
        <v>7851</v>
      </c>
      <c r="L11" s="197"/>
      <c r="M11" s="268"/>
      <c r="N11" s="197"/>
      <c r="O11" s="2583"/>
      <c r="P11" s="2578"/>
      <c r="Q11" s="2582"/>
      <c r="R11" s="2578"/>
      <c r="S11" s="2578"/>
      <c r="T11" s="2578"/>
      <c r="U11" s="2578"/>
      <c r="V11" s="2578"/>
      <c r="W11" s="2582"/>
      <c r="X11" s="2530"/>
      <c r="Y11" s="373" t="s">
        <v>3993</v>
      </c>
      <c r="Z11" s="374"/>
      <c r="AA11" s="371"/>
      <c r="AB11" s="371"/>
      <c r="AC11" s="371"/>
      <c r="AD11" s="266" t="s">
        <v>7852</v>
      </c>
    </row>
    <row r="12" spans="1:30" ht="15.05">
      <c r="A12" s="197"/>
      <c r="B12" s="375" t="s">
        <v>3994</v>
      </c>
      <c r="C12" s="263" t="s">
        <v>681</v>
      </c>
      <c r="D12" s="263">
        <v>3</v>
      </c>
      <c r="E12" s="1891"/>
      <c r="F12" s="1890"/>
      <c r="G12" s="1890"/>
      <c r="H12" s="1890"/>
      <c r="I12" s="377">
        <v>-118.374</v>
      </c>
      <c r="J12" s="197"/>
      <c r="K12" s="267" t="s">
        <v>7853</v>
      </c>
      <c r="L12" s="197"/>
      <c r="M12" s="268"/>
      <c r="N12" s="197"/>
      <c r="O12" s="2583"/>
      <c r="P12" s="261">
        <f t="shared" ref="P12:P13" si="0">IF( SUM( R12:V12 ) = 0, 0, $R$5 )</f>
        <v>0</v>
      </c>
      <c r="Q12" s="2582"/>
      <c r="R12" s="2578"/>
      <c r="S12" s="2578"/>
      <c r="T12" s="2578"/>
      <c r="U12" s="2578"/>
      <c r="V12" s="262">
        <f xml:space="preserve"> IF( ISNUMBER( I12 ), 0, 1 )</f>
        <v>0</v>
      </c>
      <c r="W12" s="2582"/>
      <c r="X12" s="2530"/>
      <c r="Y12" s="375" t="s">
        <v>3994</v>
      </c>
      <c r="Z12" s="376"/>
      <c r="AA12" s="371"/>
      <c r="AB12" s="371"/>
      <c r="AC12" s="371"/>
      <c r="AD12" s="377" t="s">
        <v>7854</v>
      </c>
    </row>
    <row r="13" spans="1:30" ht="15.05">
      <c r="A13" s="197"/>
      <c r="B13" s="375" t="s">
        <v>3995</v>
      </c>
      <c r="C13" s="263" t="s">
        <v>681</v>
      </c>
      <c r="D13" s="263">
        <v>3</v>
      </c>
      <c r="E13" s="1891"/>
      <c r="F13" s="1890"/>
      <c r="G13" s="1890"/>
      <c r="H13" s="1890"/>
      <c r="I13" s="377">
        <v>-508</v>
      </c>
      <c r="J13" s="197"/>
      <c r="K13" s="267" t="s">
        <v>7855</v>
      </c>
      <c r="L13" s="197"/>
      <c r="M13" s="268"/>
      <c r="N13" s="197"/>
      <c r="O13" s="2583"/>
      <c r="P13" s="261">
        <f t="shared" si="0"/>
        <v>0</v>
      </c>
      <c r="Q13" s="2582"/>
      <c r="R13" s="2578"/>
      <c r="S13" s="2578"/>
      <c r="T13" s="2578"/>
      <c r="U13" s="2578"/>
      <c r="V13" s="262">
        <f xml:space="preserve"> IF( ISNUMBER( I13 ), 0, 1 )</f>
        <v>0</v>
      </c>
      <c r="W13" s="2582"/>
      <c r="X13" s="2530"/>
      <c r="Y13" s="375" t="s">
        <v>3995</v>
      </c>
      <c r="Z13" s="376"/>
      <c r="AA13" s="371"/>
      <c r="AB13" s="371"/>
      <c r="AC13" s="371"/>
      <c r="AD13" s="377" t="s">
        <v>7856</v>
      </c>
    </row>
    <row r="14" spans="1:30" ht="15.6" thickBot="1">
      <c r="A14" s="197"/>
      <c r="B14" s="378" t="s">
        <v>7857</v>
      </c>
      <c r="C14" s="329" t="s">
        <v>681</v>
      </c>
      <c r="D14" s="329">
        <v>3</v>
      </c>
      <c r="E14" s="1892"/>
      <c r="F14" s="1893"/>
      <c r="G14" s="1893"/>
      <c r="H14" s="1893"/>
      <c r="I14" s="1880">
        <f>IFERROR(SUM( I11:I13 ),0)</f>
        <v>6602.2470000000003</v>
      </c>
      <c r="J14" s="197"/>
      <c r="K14" s="330" t="s">
        <v>7858</v>
      </c>
      <c r="L14" s="197"/>
      <c r="M14" s="279"/>
      <c r="N14" s="197"/>
      <c r="O14" s="2583"/>
      <c r="P14" s="2578"/>
      <c r="Q14" s="2582"/>
      <c r="R14" s="2578"/>
      <c r="S14" s="2578"/>
      <c r="T14" s="2578"/>
      <c r="U14" s="2578"/>
      <c r="V14" s="2578"/>
      <c r="W14" s="2582"/>
      <c r="X14" s="2530"/>
      <c r="Y14" s="378" t="s">
        <v>7857</v>
      </c>
      <c r="Z14" s="379"/>
      <c r="AA14" s="380"/>
      <c r="AB14" s="380"/>
      <c r="AC14" s="380"/>
      <c r="AD14" s="276" t="s">
        <v>7859</v>
      </c>
    </row>
    <row r="15" spans="1:30" ht="16.149999999999999" thickTop="1" thickBot="1">
      <c r="A15" s="197"/>
      <c r="B15" s="332"/>
      <c r="C15" s="332"/>
      <c r="D15" s="332"/>
      <c r="E15" s="1894"/>
      <c r="F15" s="1895"/>
      <c r="G15" s="1895"/>
      <c r="H15" s="1895"/>
      <c r="I15" s="1895"/>
      <c r="J15" s="197"/>
      <c r="K15" s="259"/>
      <c r="L15" s="197"/>
      <c r="M15" s="197"/>
      <c r="N15" s="197"/>
      <c r="O15" s="2583"/>
      <c r="P15" s="2578"/>
      <c r="Q15" s="2582"/>
      <c r="R15" s="2578"/>
      <c r="S15" s="2578"/>
      <c r="T15" s="2578"/>
      <c r="U15" s="2578"/>
      <c r="V15" s="2578"/>
      <c r="W15" s="2582"/>
      <c r="X15" s="2530"/>
      <c r="Y15" s="332"/>
      <c r="Z15" s="332"/>
      <c r="AA15" s="83"/>
      <c r="AB15" s="83"/>
      <c r="AC15" s="83"/>
      <c r="AD15" s="83"/>
    </row>
    <row r="16" spans="1:30" ht="16.149999999999999" thickTop="1" thickBot="1">
      <c r="A16" s="197"/>
      <c r="B16" s="365" t="s">
        <v>7860</v>
      </c>
      <c r="C16" s="366"/>
      <c r="D16" s="366"/>
      <c r="E16" s="1896"/>
      <c r="F16" s="1897"/>
      <c r="G16" s="1897"/>
      <c r="H16" s="1897"/>
      <c r="I16" s="1895"/>
      <c r="J16" s="197"/>
      <c r="K16" s="197"/>
      <c r="L16" s="197"/>
      <c r="M16" s="197"/>
      <c r="N16" s="197"/>
      <c r="O16" s="2583"/>
      <c r="P16" s="2578"/>
      <c r="Q16" s="2582"/>
      <c r="R16" s="2578"/>
      <c r="S16" s="2578"/>
      <c r="T16" s="2578"/>
      <c r="U16" s="2578"/>
      <c r="V16" s="2578"/>
      <c r="W16" s="2582"/>
      <c r="X16" s="2530"/>
      <c r="Y16" s="365" t="s">
        <v>7860</v>
      </c>
      <c r="Z16" s="321"/>
      <c r="AA16" s="367"/>
      <c r="AB16" s="367"/>
      <c r="AC16" s="367"/>
      <c r="AD16" s="83"/>
    </row>
    <row r="17" spans="1:30" ht="15.6" thickTop="1">
      <c r="A17" s="197"/>
      <c r="B17" s="368" t="s">
        <v>7860</v>
      </c>
      <c r="C17" s="254" t="s">
        <v>3137</v>
      </c>
      <c r="D17" s="254">
        <v>3</v>
      </c>
      <c r="E17" s="1898"/>
      <c r="F17" s="1898"/>
      <c r="G17" s="1898"/>
      <c r="H17" s="1898"/>
      <c r="I17" s="1904">
        <f>IFERROR(I14/(SUM('4C'!J46:N46)),0)</f>
        <v>0.66297494301021365</v>
      </c>
      <c r="J17" s="197"/>
      <c r="K17" s="258" t="s">
        <v>7861</v>
      </c>
      <c r="L17" s="197"/>
      <c r="M17" s="260"/>
      <c r="N17" s="197"/>
      <c r="O17" s="2583"/>
      <c r="P17" s="2578"/>
      <c r="Q17" s="2582"/>
      <c r="R17" s="2578"/>
      <c r="S17" s="2578"/>
      <c r="T17" s="2578"/>
      <c r="U17" s="2578"/>
      <c r="V17" s="2578"/>
      <c r="W17" s="2582"/>
      <c r="X17" s="2530"/>
      <c r="Y17" s="368" t="s">
        <v>7860</v>
      </c>
      <c r="Z17" s="381"/>
      <c r="AA17" s="381"/>
      <c r="AB17" s="381"/>
      <c r="AC17" s="381"/>
      <c r="AD17" s="382" t="s">
        <v>7862</v>
      </c>
    </row>
    <row r="18" spans="1:30" ht="15.6" thickBot="1">
      <c r="A18" s="197"/>
      <c r="B18" s="383" t="s">
        <v>7863</v>
      </c>
      <c r="C18" s="307" t="s">
        <v>3137</v>
      </c>
      <c r="D18" s="307">
        <v>3</v>
      </c>
      <c r="E18" s="1899"/>
      <c r="F18" s="1900"/>
      <c r="G18" s="1900"/>
      <c r="H18" s="1900"/>
      <c r="I18" s="386">
        <v>0.65591653731496447</v>
      </c>
      <c r="J18" s="197"/>
      <c r="K18" s="330" t="s">
        <v>7864</v>
      </c>
      <c r="L18" s="197"/>
      <c r="M18" s="279"/>
      <c r="N18" s="197"/>
      <c r="O18" s="2583"/>
      <c r="P18" s="261">
        <f>IF( SUM( R18:V18 ) = 0, 0, $R$5 )</f>
        <v>0</v>
      </c>
      <c r="Q18" s="2582"/>
      <c r="R18" s="2578"/>
      <c r="S18" s="2578"/>
      <c r="T18" s="2578"/>
      <c r="U18" s="2578"/>
      <c r="V18" s="262">
        <f xml:space="preserve"> IF( ISNUMBER( I18 ), 0, 1 )</f>
        <v>0</v>
      </c>
      <c r="W18" s="2582"/>
      <c r="X18" s="2530"/>
      <c r="Y18" s="383" t="s">
        <v>7863</v>
      </c>
      <c r="Z18" s="384"/>
      <c r="AA18" s="385"/>
      <c r="AB18" s="385"/>
      <c r="AC18" s="385"/>
      <c r="AD18" s="386" t="s">
        <v>7865</v>
      </c>
    </row>
    <row r="19" spans="1:30" ht="16.149999999999999" thickTop="1" thickBot="1">
      <c r="A19" s="197"/>
      <c r="B19" s="387"/>
      <c r="C19" s="387"/>
      <c r="D19" s="387"/>
      <c r="E19" s="1901"/>
      <c r="F19" s="1895"/>
      <c r="G19" s="1895"/>
      <c r="H19" s="1895"/>
      <c r="I19" s="1895"/>
      <c r="J19" s="197"/>
      <c r="K19" s="259"/>
      <c r="L19" s="197"/>
      <c r="M19" s="197"/>
      <c r="N19" s="197"/>
      <c r="O19" s="2583"/>
      <c r="P19" s="2578"/>
      <c r="Q19" s="2582"/>
      <c r="R19" s="2578"/>
      <c r="S19" s="2578"/>
      <c r="T19" s="2578"/>
      <c r="U19" s="2578"/>
      <c r="V19" s="2578"/>
      <c r="W19" s="2582"/>
      <c r="X19" s="2530"/>
      <c r="Y19" s="387"/>
      <c r="Z19" s="387"/>
      <c r="AA19" s="83"/>
      <c r="AB19" s="83"/>
      <c r="AC19" s="83"/>
      <c r="AD19" s="83"/>
    </row>
    <row r="20" spans="1:30" ht="16.149999999999999" thickTop="1" thickBot="1">
      <c r="A20" s="197"/>
      <c r="B20" s="365" t="s">
        <v>7866</v>
      </c>
      <c r="C20" s="366"/>
      <c r="D20" s="366"/>
      <c r="E20" s="1896"/>
      <c r="F20" s="1897"/>
      <c r="G20" s="1897"/>
      <c r="H20" s="1897"/>
      <c r="I20" s="1895"/>
      <c r="J20" s="197"/>
      <c r="K20" s="197"/>
      <c r="L20" s="197"/>
      <c r="M20" s="197"/>
      <c r="N20" s="197"/>
      <c r="O20" s="2583"/>
      <c r="P20" s="2578"/>
      <c r="Q20" s="2582"/>
      <c r="R20" s="2578"/>
      <c r="S20" s="2578"/>
      <c r="T20" s="2578"/>
      <c r="U20" s="2578"/>
      <c r="V20" s="2578"/>
      <c r="W20" s="2582"/>
      <c r="X20" s="2530"/>
      <c r="Y20" s="365" t="s">
        <v>7866</v>
      </c>
      <c r="Z20" s="321"/>
      <c r="AA20" s="367"/>
      <c r="AB20" s="367"/>
      <c r="AC20" s="367"/>
      <c r="AD20" s="83"/>
    </row>
    <row r="21" spans="1:30" ht="15.6" thickTop="1">
      <c r="A21" s="197"/>
      <c r="B21" s="368" t="s">
        <v>7867</v>
      </c>
      <c r="C21" s="254" t="s">
        <v>681</v>
      </c>
      <c r="D21" s="254">
        <v>3</v>
      </c>
      <c r="E21" s="255">
        <v>113.554</v>
      </c>
      <c r="F21" s="255">
        <v>28.015000000000001</v>
      </c>
      <c r="G21" s="255">
        <v>551.79300000000001</v>
      </c>
      <c r="H21" s="255">
        <v>134.33500000000001</v>
      </c>
      <c r="I21" s="388">
        <f>IFERROR(SUM(E21:H21 ),0)</f>
        <v>827.69700000000012</v>
      </c>
      <c r="J21" s="197"/>
      <c r="K21" s="258" t="s">
        <v>7868</v>
      </c>
      <c r="L21" s="197"/>
      <c r="M21" s="260"/>
      <c r="N21" s="197"/>
      <c r="O21" s="2583"/>
      <c r="P21" s="261">
        <f t="shared" ref="P21:P22" si="1">IF( SUM( R21:V21 ) = 0, 0, $R$5 )</f>
        <v>0</v>
      </c>
      <c r="Q21" s="2582"/>
      <c r="R21" s="262">
        <f t="shared" ref="R21:R22" si="2" xml:space="preserve"> IF( ISNUMBER( E21 ), 0, 1 )</f>
        <v>0</v>
      </c>
      <c r="S21" s="262">
        <f t="shared" ref="S21:S22" si="3" xml:space="preserve"> IF( ISNUMBER( F21 ), 0, 1 )</f>
        <v>0</v>
      </c>
      <c r="T21" s="262">
        <f t="shared" ref="T21:T22" si="4" xml:space="preserve"> IF( ISNUMBER( G21 ), 0, 1 )</f>
        <v>0</v>
      </c>
      <c r="U21" s="262">
        <f t="shared" ref="U21:U22" si="5" xml:space="preserve"> IF( ISNUMBER( H21 ), 0, 1 )</f>
        <v>0</v>
      </c>
      <c r="V21" s="2578"/>
      <c r="W21" s="2582"/>
      <c r="X21" s="2530"/>
      <c r="Y21" s="368" t="s">
        <v>7867</v>
      </c>
      <c r="Z21" s="255" t="s">
        <v>7869</v>
      </c>
      <c r="AA21" s="255" t="s">
        <v>7870</v>
      </c>
      <c r="AB21" s="255" t="s">
        <v>7871</v>
      </c>
      <c r="AC21" s="255" t="s">
        <v>7872</v>
      </c>
      <c r="AD21" s="388" t="s">
        <v>7873</v>
      </c>
    </row>
    <row r="22" spans="1:30" ht="15.6" thickBot="1">
      <c r="A22" s="197"/>
      <c r="B22" s="383" t="s">
        <v>7874</v>
      </c>
      <c r="C22" s="307" t="s">
        <v>681</v>
      </c>
      <c r="D22" s="307">
        <v>3</v>
      </c>
      <c r="E22" s="274">
        <v>113.554</v>
      </c>
      <c r="F22" s="274">
        <v>28.015000000000001</v>
      </c>
      <c r="G22" s="274">
        <v>59.773000000000003</v>
      </c>
      <c r="H22" s="274">
        <v>10.987</v>
      </c>
      <c r="I22" s="389">
        <f>IFERROR(SUM(E22:H22 ),0)</f>
        <v>212.32900000000001</v>
      </c>
      <c r="J22" s="197"/>
      <c r="K22" s="330" t="s">
        <v>7875</v>
      </c>
      <c r="L22" s="197"/>
      <c r="M22" s="279"/>
      <c r="N22" s="197"/>
      <c r="O22" s="2583"/>
      <c r="P22" s="261">
        <f t="shared" si="1"/>
        <v>0</v>
      </c>
      <c r="Q22" s="2582"/>
      <c r="R22" s="262">
        <f t="shared" si="2"/>
        <v>0</v>
      </c>
      <c r="S22" s="262">
        <f t="shared" si="3"/>
        <v>0</v>
      </c>
      <c r="T22" s="262">
        <f t="shared" si="4"/>
        <v>0</v>
      </c>
      <c r="U22" s="262">
        <f t="shared" si="5"/>
        <v>0</v>
      </c>
      <c r="V22" s="2578"/>
      <c r="W22" s="2582"/>
      <c r="X22" s="2530"/>
      <c r="Y22" s="383" t="s">
        <v>7874</v>
      </c>
      <c r="Z22" s="274" t="s">
        <v>7876</v>
      </c>
      <c r="AA22" s="274" t="s">
        <v>7877</v>
      </c>
      <c r="AB22" s="274" t="s">
        <v>7878</v>
      </c>
      <c r="AC22" s="274" t="s">
        <v>7879</v>
      </c>
      <c r="AD22" s="389" t="s">
        <v>7880</v>
      </c>
    </row>
    <row r="23" spans="1:30" ht="16.149999999999999" thickTop="1" thickBot="1">
      <c r="A23" s="197"/>
      <c r="B23" s="197"/>
      <c r="C23" s="197"/>
      <c r="D23" s="197"/>
      <c r="E23" s="908"/>
      <c r="F23" s="908"/>
      <c r="G23" s="1902"/>
      <c r="H23" s="1902"/>
      <c r="I23" s="908"/>
      <c r="J23" s="197"/>
      <c r="K23" s="197"/>
      <c r="L23" s="197"/>
      <c r="M23" s="197"/>
      <c r="N23" s="197"/>
      <c r="O23" s="2583"/>
      <c r="P23" s="2578"/>
      <c r="Q23" s="342"/>
      <c r="R23" s="2578"/>
      <c r="S23" s="2578"/>
      <c r="T23" s="2578"/>
      <c r="U23" s="2578"/>
      <c r="V23" s="2578"/>
      <c r="W23" s="342"/>
      <c r="X23" s="2530"/>
      <c r="Y23" s="197"/>
      <c r="Z23" s="197"/>
      <c r="AA23" s="197"/>
      <c r="AB23" s="106"/>
      <c r="AC23" s="106"/>
      <c r="AD23" s="197"/>
    </row>
    <row r="24" spans="1:30" ht="16.149999999999999" thickTop="1" thickBot="1">
      <c r="A24" s="197"/>
      <c r="B24" s="365" t="s">
        <v>7881</v>
      </c>
      <c r="C24" s="366"/>
      <c r="D24" s="366"/>
      <c r="E24" s="1896"/>
      <c r="F24" s="1897"/>
      <c r="G24" s="1897"/>
      <c r="H24" s="1897"/>
      <c r="I24" s="1895"/>
      <c r="J24" s="197"/>
      <c r="K24" s="197"/>
      <c r="L24" s="197"/>
      <c r="M24" s="197"/>
      <c r="N24" s="197"/>
      <c r="O24" s="2583"/>
      <c r="P24" s="2578"/>
      <c r="Q24" s="342"/>
      <c r="R24" s="2578"/>
      <c r="S24" s="2578"/>
      <c r="T24" s="2578"/>
      <c r="U24" s="2578"/>
      <c r="V24" s="2578"/>
      <c r="W24" s="342"/>
      <c r="X24" s="2530"/>
      <c r="Y24" s="365" t="s">
        <v>7881</v>
      </c>
      <c r="Z24" s="321"/>
      <c r="AA24" s="367"/>
      <c r="AB24" s="367"/>
      <c r="AC24" s="367"/>
      <c r="AD24" s="83"/>
    </row>
    <row r="25" spans="1:30" ht="16.55" customHeight="1" thickTop="1">
      <c r="A25" s="197"/>
      <c r="B25" s="368" t="s">
        <v>7882</v>
      </c>
      <c r="C25" s="254" t="s">
        <v>3137</v>
      </c>
      <c r="D25" s="254">
        <v>3</v>
      </c>
      <c r="E25" s="2282">
        <f>IFERROR(+E21/E11,0)</f>
        <v>5.9275151249406223E-2</v>
      </c>
      <c r="F25" s="2282">
        <f>IFERROR(+F21/F11,0)</f>
        <v>5.4102647292839874E-2</v>
      </c>
      <c r="G25" s="2282">
        <f>IFERROR(+G21/G11,0)</f>
        <v>0.15392492619571588</v>
      </c>
      <c r="H25" s="2282">
        <f>IFERROR(+H21/H11,0)</f>
        <v>0.11099497636910467</v>
      </c>
      <c r="I25" s="2283">
        <f>IFERROR(+I21/I11,0)</f>
        <v>0.11450275232302262</v>
      </c>
      <c r="J25" s="197"/>
      <c r="K25" s="258" t="s">
        <v>7883</v>
      </c>
      <c r="L25" s="197"/>
      <c r="M25" s="260"/>
      <c r="N25" s="197"/>
      <c r="O25" s="2583"/>
      <c r="P25" s="261">
        <f t="shared" ref="P25:P26" si="6">IF( SUM( R25:V25 ) = 0, 0, $R$5 )</f>
        <v>0</v>
      </c>
      <c r="Q25" s="342"/>
      <c r="R25" s="262">
        <f t="shared" ref="R25:R26" si="7" xml:space="preserve"> IF( ISNUMBER( E25 ), 0, 1 )</f>
        <v>0</v>
      </c>
      <c r="S25" s="262">
        <f t="shared" ref="S25:S26" si="8" xml:space="preserve"> IF( ISNUMBER( F25 ), 0, 1 )</f>
        <v>0</v>
      </c>
      <c r="T25" s="262">
        <f t="shared" ref="T25:T26" si="9" xml:space="preserve"> IF( ISNUMBER( G25 ), 0, 1 )</f>
        <v>0</v>
      </c>
      <c r="U25" s="262">
        <f t="shared" ref="U25:U26" si="10" xml:space="preserve"> IF( ISNUMBER( H25 ), 0, 1 )</f>
        <v>0</v>
      </c>
      <c r="V25" s="2578"/>
      <c r="W25" s="342"/>
      <c r="X25" s="2530"/>
      <c r="Y25" s="368" t="s">
        <v>7882</v>
      </c>
      <c r="Z25" s="390" t="s">
        <v>7884</v>
      </c>
      <c r="AA25" s="390" t="s">
        <v>7885</v>
      </c>
      <c r="AB25" s="390" t="s">
        <v>7886</v>
      </c>
      <c r="AC25" s="390" t="s">
        <v>7887</v>
      </c>
      <c r="AD25" s="2173" t="s">
        <v>7888</v>
      </c>
    </row>
    <row r="26" spans="1:30" ht="15.6" thickBot="1">
      <c r="A26" s="197"/>
      <c r="B26" s="383" t="s">
        <v>7889</v>
      </c>
      <c r="C26" s="307" t="s">
        <v>3137</v>
      </c>
      <c r="D26" s="307">
        <v>3</v>
      </c>
      <c r="E26" s="2284">
        <f>IFERROR(+E22/E11,0)</f>
        <v>5.9275151249406223E-2</v>
      </c>
      <c r="F26" s="2284">
        <f>IFERROR(+F22/F11,0)</f>
        <v>5.4102647292839874E-2</v>
      </c>
      <c r="G26" s="2284">
        <f>IFERROR(+G22/G11,0)</f>
        <v>1.6673924122807875E-2</v>
      </c>
      <c r="H26" s="2284">
        <f>IFERROR(+H22/H11,0)</f>
        <v>9.0780645800971685E-3</v>
      </c>
      <c r="I26" s="2285">
        <f>IFERROR(+I22/I11,0)</f>
        <v>2.9373375641080092E-2</v>
      </c>
      <c r="J26" s="197"/>
      <c r="K26" s="330" t="s">
        <v>7890</v>
      </c>
      <c r="L26" s="197"/>
      <c r="M26" s="279"/>
      <c r="N26" s="197"/>
      <c r="O26" s="2583"/>
      <c r="P26" s="261">
        <f t="shared" si="6"/>
        <v>0</v>
      </c>
      <c r="Q26" s="2582"/>
      <c r="R26" s="262">
        <f t="shared" si="7"/>
        <v>0</v>
      </c>
      <c r="S26" s="262">
        <f t="shared" si="8"/>
        <v>0</v>
      </c>
      <c r="T26" s="262">
        <f t="shared" si="9"/>
        <v>0</v>
      </c>
      <c r="U26" s="262">
        <f t="shared" si="10"/>
        <v>0</v>
      </c>
      <c r="V26" s="2578"/>
      <c r="W26" s="2582"/>
      <c r="X26" s="2530"/>
      <c r="Y26" s="383" t="s">
        <v>7889</v>
      </c>
      <c r="Z26" s="391" t="s">
        <v>7891</v>
      </c>
      <c r="AA26" s="391" t="s">
        <v>7892</v>
      </c>
      <c r="AB26" s="391" t="s">
        <v>7893</v>
      </c>
      <c r="AC26" s="391" t="s">
        <v>7894</v>
      </c>
      <c r="AD26" s="386" t="s">
        <v>7895</v>
      </c>
    </row>
    <row r="27" spans="1:30" ht="16.149999999999999" thickTop="1" thickBot="1">
      <c r="A27" s="197"/>
      <c r="B27" s="387"/>
      <c r="C27" s="387"/>
      <c r="D27" s="387"/>
      <c r="E27" s="1903"/>
      <c r="F27" s="1895"/>
      <c r="G27" s="1895"/>
      <c r="H27" s="1895"/>
      <c r="I27" s="1895"/>
      <c r="J27" s="197"/>
      <c r="K27" s="259"/>
      <c r="L27" s="197"/>
      <c r="M27" s="197"/>
      <c r="N27" s="197"/>
      <c r="O27" s="2583"/>
      <c r="P27" s="2578"/>
      <c r="Q27" s="2582"/>
      <c r="R27" s="2578"/>
      <c r="S27" s="2578"/>
      <c r="T27" s="2578"/>
      <c r="U27" s="2578"/>
      <c r="V27" s="2578"/>
      <c r="W27" s="2582"/>
      <c r="X27" s="2530"/>
      <c r="Y27" s="387"/>
      <c r="Z27" s="323"/>
      <c r="AA27" s="83"/>
      <c r="AB27" s="83"/>
      <c r="AC27" s="83"/>
      <c r="AD27" s="83"/>
    </row>
    <row r="28" spans="1:30" ht="16.149999999999999" thickTop="1" thickBot="1">
      <c r="A28" s="197"/>
      <c r="B28" s="365" t="s">
        <v>7896</v>
      </c>
      <c r="C28" s="366"/>
      <c r="D28" s="366"/>
      <c r="E28" s="1896"/>
      <c r="F28" s="1897"/>
      <c r="G28" s="1897"/>
      <c r="H28" s="1897"/>
      <c r="I28" s="1895"/>
      <c r="J28" s="197"/>
      <c r="K28" s="197"/>
      <c r="L28" s="197"/>
      <c r="M28" s="197"/>
      <c r="N28" s="197"/>
      <c r="O28" s="2583"/>
      <c r="P28" s="2578"/>
      <c r="Q28" s="2582"/>
      <c r="R28" s="2578"/>
      <c r="S28" s="2578"/>
      <c r="T28" s="2578"/>
      <c r="U28" s="2578"/>
      <c r="V28" s="2578"/>
      <c r="W28" s="2582"/>
      <c r="X28" s="2530"/>
      <c r="Y28" s="365" t="s">
        <v>7896</v>
      </c>
      <c r="Z28" s="321"/>
      <c r="AA28" s="367"/>
      <c r="AB28" s="367"/>
      <c r="AC28" s="367"/>
      <c r="AD28" s="83"/>
    </row>
    <row r="29" spans="1:30" ht="16.149999999999999" thickTop="1" thickBot="1">
      <c r="A29" s="197"/>
      <c r="B29" s="392" t="s">
        <v>7897</v>
      </c>
      <c r="C29" s="343" t="s">
        <v>1523</v>
      </c>
      <c r="D29" s="343">
        <v>3</v>
      </c>
      <c r="E29" s="393">
        <v>6.1130000000000004</v>
      </c>
      <c r="F29" s="393">
        <v>12.785</v>
      </c>
      <c r="G29" s="393">
        <v>16.588000000000001</v>
      </c>
      <c r="H29" s="393">
        <v>11.928000000000001</v>
      </c>
      <c r="I29" s="688">
        <v>11.257</v>
      </c>
      <c r="J29" s="197"/>
      <c r="K29" s="346" t="s">
        <v>7898</v>
      </c>
      <c r="L29" s="197"/>
      <c r="M29" s="347"/>
      <c r="N29" s="197"/>
      <c r="O29" s="2583"/>
      <c r="P29" s="261">
        <f>IF( SUM( R29:V29 ) = 0, 0, $R$5 )</f>
        <v>0</v>
      </c>
      <c r="Q29" s="2582"/>
      <c r="R29" s="262">
        <f t="shared" ref="R29:U29" si="11" xml:space="preserve"> IF( ISNUMBER( E29 ), 0, 1 )</f>
        <v>0</v>
      </c>
      <c r="S29" s="262">
        <f t="shared" si="11"/>
        <v>0</v>
      </c>
      <c r="T29" s="262">
        <f t="shared" si="11"/>
        <v>0</v>
      </c>
      <c r="U29" s="262">
        <f t="shared" si="11"/>
        <v>0</v>
      </c>
      <c r="V29" s="2578"/>
      <c r="W29" s="2582"/>
      <c r="X29" s="2530"/>
      <c r="Y29" s="392" t="s">
        <v>7897</v>
      </c>
      <c r="Z29" s="393" t="s">
        <v>7899</v>
      </c>
      <c r="AA29" s="393" t="s">
        <v>7900</v>
      </c>
      <c r="AB29" s="393" t="s">
        <v>7901</v>
      </c>
      <c r="AC29" s="393" t="s">
        <v>7902</v>
      </c>
      <c r="AD29" s="394" t="s">
        <v>7903</v>
      </c>
    </row>
    <row r="30" spans="1:30" ht="15.6" thickTop="1">
      <c r="A30" s="197"/>
      <c r="B30" s="197"/>
      <c r="C30" s="197"/>
      <c r="D30" s="197"/>
      <c r="E30" s="197"/>
      <c r="F30" s="197"/>
      <c r="G30" s="197"/>
      <c r="H30" s="197"/>
      <c r="I30" s="83"/>
      <c r="J30" s="197"/>
      <c r="K30" s="197"/>
      <c r="L30" s="197"/>
      <c r="M30" s="197"/>
      <c r="N30" s="197"/>
      <c r="O30" s="2530"/>
      <c r="P30" s="2578"/>
      <c r="Q30" s="333"/>
      <c r="R30" s="247"/>
      <c r="S30" s="247"/>
      <c r="T30" s="247"/>
      <c r="U30" s="247"/>
      <c r="V30" s="247"/>
      <c r="W30" s="333"/>
      <c r="X30" s="2530"/>
      <c r="Y30" s="2530"/>
      <c r="Z30" s="2530"/>
      <c r="AA30" s="2530"/>
      <c r="AB30" s="2530"/>
      <c r="AC30" s="2530"/>
      <c r="AD30" s="2530"/>
    </row>
    <row r="31" spans="1:30" ht="15.05">
      <c r="A31" s="197"/>
      <c r="B31" s="197"/>
      <c r="C31" s="197"/>
      <c r="D31" s="197"/>
      <c r="E31" s="197"/>
      <c r="F31" s="197"/>
      <c r="G31" s="197"/>
      <c r="H31" s="197"/>
      <c r="I31" s="197"/>
      <c r="J31" s="197"/>
      <c r="K31" s="197"/>
      <c r="L31" s="197"/>
      <c r="M31" s="197"/>
      <c r="N31" s="197"/>
      <c r="O31" s="2530"/>
      <c r="P31" s="2578"/>
      <c r="Q31" s="333"/>
      <c r="R31" s="2579"/>
      <c r="S31" s="2580"/>
      <c r="T31" s="2580"/>
      <c r="U31" s="2580"/>
      <c r="V31" s="2580"/>
      <c r="W31" s="333"/>
      <c r="X31" s="2530"/>
      <c r="Y31" s="2530"/>
      <c r="Z31" s="2530"/>
      <c r="AA31" s="2530"/>
      <c r="AB31" s="2530"/>
      <c r="AC31" s="2530"/>
      <c r="AD31" s="2530"/>
    </row>
    <row r="32" spans="1:30" ht="15.05">
      <c r="A32" s="197"/>
      <c r="B32" s="197"/>
      <c r="C32" s="197"/>
      <c r="D32" s="197"/>
      <c r="E32" s="197"/>
      <c r="F32" s="197"/>
      <c r="G32" s="197"/>
      <c r="H32" s="197"/>
      <c r="I32" s="197"/>
      <c r="J32" s="197"/>
      <c r="K32" s="197"/>
      <c r="L32" s="197"/>
      <c r="M32" s="197"/>
      <c r="N32" s="197"/>
      <c r="O32" s="2530"/>
      <c r="P32" s="2578"/>
      <c r="Q32" s="2577"/>
      <c r="R32" s="247"/>
      <c r="S32" s="247"/>
      <c r="T32" s="247"/>
      <c r="U32" s="247"/>
      <c r="V32" s="247"/>
      <c r="W32" s="2577"/>
      <c r="X32" s="2530"/>
      <c r="Y32" s="2530"/>
      <c r="Z32" s="2530"/>
      <c r="AA32" s="2530"/>
      <c r="AB32" s="2530"/>
      <c r="AC32" s="2530"/>
      <c r="AD32" s="2530"/>
    </row>
    <row r="33" spans="1:22" ht="15.05">
      <c r="A33" s="197"/>
      <c r="B33" s="197"/>
      <c r="C33" s="197"/>
      <c r="D33" s="197"/>
      <c r="E33" s="197"/>
      <c r="F33" s="197"/>
      <c r="G33" s="197"/>
      <c r="H33" s="197"/>
      <c r="I33" s="197"/>
      <c r="J33" s="197"/>
      <c r="K33" s="197"/>
      <c r="L33" s="197"/>
      <c r="M33" s="197"/>
      <c r="N33" s="197"/>
      <c r="O33" s="2530"/>
      <c r="P33" s="2578"/>
      <c r="Q33" s="2577"/>
      <c r="R33" s="247"/>
      <c r="S33" s="247"/>
      <c r="T33" s="247"/>
      <c r="U33" s="247"/>
      <c r="V33" s="247"/>
    </row>
    <row r="34" spans="1:22" ht="15.05">
      <c r="A34" s="2530"/>
      <c r="B34" s="197"/>
      <c r="C34" s="197"/>
      <c r="D34" s="197"/>
      <c r="E34" s="197"/>
      <c r="F34" s="197"/>
      <c r="G34" s="197"/>
      <c r="H34" s="197"/>
      <c r="I34" s="197"/>
      <c r="J34" s="197"/>
      <c r="K34" s="197"/>
      <c r="L34" s="197"/>
      <c r="M34" s="197"/>
      <c r="N34" s="2530"/>
      <c r="O34" s="2530"/>
      <c r="P34" s="2530"/>
      <c r="Q34" s="2577"/>
      <c r="R34" s="2577"/>
      <c r="S34" s="2577"/>
      <c r="T34" s="2577"/>
      <c r="U34" s="2577"/>
      <c r="V34" s="2577"/>
    </row>
    <row r="35" spans="1:22" ht="15.05">
      <c r="A35" s="2530"/>
      <c r="B35" s="197"/>
      <c r="C35" s="197"/>
      <c r="D35" s="197"/>
      <c r="E35" s="197"/>
      <c r="F35" s="197"/>
      <c r="G35" s="197"/>
      <c r="H35" s="197"/>
      <c r="I35" s="197"/>
      <c r="J35" s="197"/>
      <c r="K35" s="197"/>
      <c r="L35" s="197"/>
      <c r="M35" s="197"/>
      <c r="N35" s="2530"/>
      <c r="O35" s="2530"/>
      <c r="P35" s="2530"/>
      <c r="Q35" s="2577"/>
      <c r="R35" s="2577"/>
      <c r="S35" s="2577"/>
      <c r="T35" s="2577"/>
      <c r="U35" s="2577"/>
      <c r="V35" s="2577"/>
    </row>
    <row r="36" spans="1:22" ht="15.05">
      <c r="A36" s="2530"/>
      <c r="B36" s="197"/>
      <c r="C36" s="197"/>
      <c r="D36" s="197"/>
      <c r="E36" s="197"/>
      <c r="F36" s="197"/>
      <c r="G36" s="197"/>
      <c r="H36" s="197"/>
      <c r="I36" s="197"/>
      <c r="J36" s="197"/>
      <c r="K36" s="197"/>
      <c r="L36" s="197"/>
      <c r="M36" s="197"/>
      <c r="N36" s="2530"/>
      <c r="O36" s="2530"/>
      <c r="P36" s="2530"/>
      <c r="Q36" s="2577"/>
      <c r="R36" s="2577"/>
      <c r="S36" s="2577"/>
      <c r="T36" s="2577"/>
      <c r="U36" s="2577"/>
      <c r="V36" s="2577"/>
    </row>
    <row r="37" spans="1:22" ht="15.05">
      <c r="A37" s="2530"/>
      <c r="B37" s="197"/>
      <c r="C37" s="197"/>
      <c r="D37" s="197"/>
      <c r="E37" s="197"/>
      <c r="F37" s="197"/>
      <c r="G37" s="197"/>
      <c r="H37" s="197"/>
      <c r="I37" s="197"/>
      <c r="J37" s="197"/>
      <c r="K37" s="197"/>
      <c r="L37" s="197"/>
      <c r="M37" s="197"/>
      <c r="N37" s="2530"/>
      <c r="O37" s="2530"/>
      <c r="P37" s="2530"/>
      <c r="Q37" s="2577"/>
      <c r="R37" s="2577"/>
      <c r="S37" s="2577"/>
      <c r="T37" s="2577"/>
      <c r="U37" s="2577"/>
      <c r="V37" s="257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21:H22 E9:H9 I12:I13 I18 E29:I29" xr:uid="{D73B0409-1C8F-4FB0-BD27-627D92C09D29}">
      <formula1>ISNUMBER(E9)</formula1>
    </dataValidation>
  </dataValidations>
  <pageMargins left="0.7" right="0.7" top="0.75" bottom="0.75" header="0.3" footer="0.3"/>
  <pageSetup paperSize="8" scale="87"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F22" zoomScale="80" zoomScaleNormal="80" workbookViewId="0">
      <selection activeCell="P52" sqref="P52:P53"/>
    </sheetView>
  </sheetViews>
  <sheetFormatPr defaultColWidth="8.54296875" defaultRowHeight="15.05"/>
  <cols>
    <col min="1" max="1" width="3.81640625" style="227" customWidth="1"/>
    <col min="2" max="2" width="56.54296875" style="227" bestFit="1" customWidth="1"/>
    <col min="3" max="3" width="11.08984375" style="227" customWidth="1"/>
    <col min="4" max="4" width="9.7265625" style="227" customWidth="1"/>
    <col min="5" max="16" width="17.26953125" style="227" customWidth="1"/>
    <col min="17" max="19" width="8.54296875" style="227"/>
    <col min="20" max="20" width="19.7265625" style="227" customWidth="1"/>
    <col min="21" max="21" width="8.54296875" style="227"/>
    <col min="22" max="22" width="3.08984375" style="227" customWidth="1"/>
    <col min="23" max="23" width="29.26953125" style="227" bestFit="1" customWidth="1"/>
    <col min="24" max="24" width="3.453125" style="227" customWidth="1"/>
    <col min="25" max="25" width="27.7265625" style="227" hidden="1" customWidth="1"/>
    <col min="26" max="37" width="8.54296875" style="227" hidden="1" customWidth="1"/>
    <col min="38" max="38" width="8.54296875" style="227"/>
    <col min="39" max="39" width="60.7265625" style="227" bestFit="1" customWidth="1"/>
    <col min="40" max="40" width="6.08984375" style="227" bestFit="1" customWidth="1"/>
    <col min="41" max="41" width="5.26953125" style="227" bestFit="1" customWidth="1"/>
    <col min="42" max="42" width="46.54296875" style="227" bestFit="1" customWidth="1"/>
    <col min="43" max="43" width="44.7265625" style="227" bestFit="1" customWidth="1"/>
    <col min="44" max="44" width="43" style="227" bestFit="1" customWidth="1"/>
    <col min="45" max="45" width="46.54296875" style="227" bestFit="1" customWidth="1"/>
    <col min="46" max="46" width="44.7265625" style="227" bestFit="1" customWidth="1"/>
    <col min="47" max="47" width="43" style="227" bestFit="1" customWidth="1"/>
    <col min="48" max="48" width="46.54296875" style="227" bestFit="1" customWidth="1"/>
    <col min="49" max="49" width="44.7265625" style="227" bestFit="1" customWidth="1"/>
    <col min="50" max="50" width="43" style="227" bestFit="1" customWidth="1"/>
    <col min="51" max="51" width="46.54296875" style="227" bestFit="1" customWidth="1"/>
    <col min="52" max="52" width="44.7265625" style="227" bestFit="1" customWidth="1"/>
    <col min="53" max="53" width="43" style="227" bestFit="1" customWidth="1"/>
    <col min="54" max="16384" width="8.54296875" style="227"/>
  </cols>
  <sheetData>
    <row r="1" spans="1:56" s="395" customFormat="1" ht="22.6">
      <c r="A1" s="1729"/>
      <c r="B1" s="2840" t="s">
        <v>7904</v>
      </c>
      <c r="C1" s="2840"/>
      <c r="D1" s="2840"/>
      <c r="E1" s="2840"/>
      <c r="F1" s="2840"/>
      <c r="G1" s="2840"/>
      <c r="H1" s="2840"/>
      <c r="I1" s="2840"/>
      <c r="J1" s="1741"/>
      <c r="K1" s="1741"/>
      <c r="L1" s="1741"/>
      <c r="M1" s="1741"/>
      <c r="N1" s="1741"/>
      <c r="O1" s="1741"/>
      <c r="P1" s="1741"/>
      <c r="Q1" s="1741"/>
      <c r="R1" s="1741"/>
      <c r="S1" s="1741"/>
      <c r="T1" s="1741"/>
      <c r="U1" s="1729"/>
      <c r="V1" s="315"/>
      <c r="W1" s="249"/>
      <c r="X1" s="1742"/>
      <c r="Y1" s="206"/>
      <c r="Z1" s="206"/>
      <c r="AA1" s="206"/>
      <c r="AB1" s="206"/>
      <c r="AC1" s="206"/>
      <c r="AD1" s="206"/>
      <c r="AE1" s="206"/>
      <c r="AF1" s="206"/>
      <c r="AG1" s="206"/>
      <c r="AH1" s="206"/>
      <c r="AI1" s="206"/>
      <c r="AJ1" s="206"/>
      <c r="AK1" s="1742"/>
      <c r="AL1" s="1729"/>
      <c r="AM1" s="1794" t="s">
        <v>7254</v>
      </c>
      <c r="AN1" s="1743"/>
      <c r="AO1" s="1743"/>
      <c r="AP1" s="1743"/>
      <c r="AQ1" s="1743"/>
      <c r="AR1" s="1730"/>
      <c r="AS1" s="1731"/>
      <c r="AT1" s="1731"/>
      <c r="AU1" s="1731"/>
      <c r="AV1" s="1731"/>
      <c r="AW1" s="1731"/>
      <c r="AX1" s="1730"/>
      <c r="AY1" s="1731"/>
      <c r="AZ1" s="1729"/>
      <c r="BA1" s="1729"/>
      <c r="BB1" s="1729"/>
      <c r="BC1" s="1729"/>
      <c r="BD1" s="1729"/>
    </row>
    <row r="2" spans="1:56" s="395" customFormat="1" ht="22.6">
      <c r="A2" s="1729"/>
      <c r="B2" s="2840" t="str">
        <f>SelectCompany!B4</f>
        <v>Anglian Water</v>
      </c>
      <c r="C2" s="2840"/>
      <c r="D2" s="2840"/>
      <c r="E2" s="2840"/>
      <c r="F2" s="2840"/>
      <c r="G2" s="2840"/>
      <c r="H2" s="2840"/>
      <c r="I2" s="2840"/>
      <c r="J2" s="1741"/>
      <c r="K2" s="1741"/>
      <c r="L2" s="1741"/>
      <c r="M2" s="1741"/>
      <c r="N2" s="1741"/>
      <c r="O2" s="1741"/>
      <c r="P2" s="1741"/>
      <c r="Q2" s="1741"/>
      <c r="R2" s="1741"/>
      <c r="S2" s="1746"/>
      <c r="T2" s="1746"/>
      <c r="U2" s="1746"/>
      <c r="V2" s="315"/>
      <c r="W2" s="249"/>
      <c r="X2" s="1742"/>
      <c r="Y2" s="206"/>
      <c r="Z2" s="206"/>
      <c r="AA2" s="206"/>
      <c r="AB2" s="206"/>
      <c r="AC2" s="206"/>
      <c r="AD2" s="206"/>
      <c r="AE2" s="206"/>
      <c r="AF2" s="206"/>
      <c r="AG2" s="206"/>
      <c r="AH2" s="206"/>
      <c r="AI2" s="206"/>
      <c r="AJ2" s="206"/>
      <c r="AK2" s="1742"/>
      <c r="AL2" s="1729"/>
      <c r="AM2" s="1741"/>
      <c r="AN2" s="1731"/>
      <c r="AO2" s="1731"/>
      <c r="AP2" s="1731"/>
      <c r="AQ2" s="1731"/>
      <c r="AR2" s="1730"/>
      <c r="AS2" s="1731"/>
      <c r="AT2" s="1731"/>
      <c r="AU2" s="1731"/>
      <c r="AV2" s="1731"/>
      <c r="AW2" s="1731"/>
      <c r="AX2" s="1730"/>
      <c r="AY2" s="1731"/>
      <c r="AZ2" s="1729"/>
      <c r="BA2" s="1729"/>
      <c r="BB2" s="1729"/>
      <c r="BC2" s="1729"/>
      <c r="BD2" s="1729"/>
    </row>
    <row r="3" spans="1:56" s="395" customFormat="1" ht="20.45">
      <c r="A3" s="1729"/>
      <c r="B3" s="2858" t="s">
        <v>7905</v>
      </c>
      <c r="C3" s="2858"/>
      <c r="D3" s="2858"/>
      <c r="E3" s="2858"/>
      <c r="F3" s="2858"/>
      <c r="G3" s="2858"/>
      <c r="H3" s="2858"/>
      <c r="I3" s="2858"/>
      <c r="J3" s="2858"/>
      <c r="K3" s="2858"/>
      <c r="L3" s="2858"/>
      <c r="M3" s="2858"/>
      <c r="N3" s="2858"/>
      <c r="O3" s="2858"/>
      <c r="P3" s="2858"/>
      <c r="Q3" s="2858"/>
      <c r="R3" s="2858"/>
      <c r="S3" s="2858"/>
      <c r="T3" s="2858"/>
      <c r="U3" s="1746"/>
      <c r="V3" s="315"/>
      <c r="W3" s="1744" t="s">
        <v>7256</v>
      </c>
      <c r="X3" s="1742"/>
      <c r="Y3" s="206"/>
      <c r="Z3" s="206"/>
      <c r="AA3" s="206"/>
      <c r="AB3" s="206"/>
      <c r="AC3" s="206"/>
      <c r="AD3" s="206"/>
      <c r="AE3" s="206"/>
      <c r="AF3" s="206"/>
      <c r="AG3" s="206"/>
      <c r="AH3" s="206"/>
      <c r="AI3" s="206"/>
      <c r="AJ3" s="206"/>
      <c r="AK3" s="1742"/>
      <c r="AL3" s="1729"/>
      <c r="AM3" s="2857" t="s">
        <v>7905</v>
      </c>
      <c r="AN3" s="2858"/>
      <c r="AO3" s="2858"/>
      <c r="AP3" s="2858"/>
      <c r="AQ3" s="2858"/>
      <c r="AR3" s="2858"/>
      <c r="AS3" s="2858"/>
      <c r="AT3" s="2858"/>
      <c r="AU3" s="2858"/>
      <c r="AV3" s="2858"/>
      <c r="AW3" s="2858"/>
      <c r="AX3" s="2858"/>
      <c r="AY3" s="2858"/>
      <c r="AZ3" s="2858"/>
      <c r="BA3" s="2858"/>
      <c r="BB3" s="1729"/>
      <c r="BC3" s="1729"/>
      <c r="BD3" s="1729"/>
    </row>
    <row r="4" spans="1:56" ht="15.6" thickBot="1">
      <c r="A4" s="1746"/>
      <c r="B4" s="922"/>
      <c r="C4" s="922"/>
      <c r="D4" s="922"/>
      <c r="E4" s="922"/>
      <c r="F4" s="922"/>
      <c r="G4" s="922"/>
      <c r="H4" s="922"/>
      <c r="I4" s="922"/>
      <c r="J4" s="922"/>
      <c r="K4" s="922"/>
      <c r="L4" s="922"/>
      <c r="M4" s="922"/>
      <c r="N4" s="922"/>
      <c r="O4" s="922"/>
      <c r="P4" s="922"/>
      <c r="Q4" s="922"/>
      <c r="R4" s="922"/>
      <c r="S4" s="922"/>
      <c r="T4" s="922"/>
      <c r="U4" s="922"/>
      <c r="V4" s="315"/>
      <c r="W4" s="1746"/>
      <c r="X4" s="1742"/>
      <c r="Y4" s="1747" t="s">
        <v>7257</v>
      </c>
      <c r="AK4" s="1742"/>
      <c r="AL4" s="1746"/>
      <c r="AM4" s="1746"/>
      <c r="AN4" s="1746"/>
      <c r="AO4" s="1746"/>
      <c r="AP4" s="1855"/>
      <c r="AQ4" s="1746"/>
      <c r="AR4" s="1746"/>
      <c r="AS4" s="1746"/>
      <c r="AT4" s="1746"/>
      <c r="AU4" s="1746"/>
      <c r="AV4" s="1746"/>
      <c r="AW4" s="1746"/>
      <c r="AX4" s="1746"/>
      <c r="AY4" s="1746"/>
      <c r="AZ4" s="1746"/>
      <c r="BA4" s="1746"/>
      <c r="BB4" s="1746"/>
      <c r="BC4" s="1746"/>
      <c r="BD4" s="1746"/>
    </row>
    <row r="5" spans="1:56" ht="16.149999999999999" thickTop="1" thickBot="1">
      <c r="A5" s="1746"/>
      <c r="B5" s="1749"/>
      <c r="C5" s="1748"/>
      <c r="D5" s="1748"/>
      <c r="E5" s="2843" t="s">
        <v>7906</v>
      </c>
      <c r="F5" s="2844"/>
      <c r="G5" s="2844"/>
      <c r="H5" s="2844"/>
      <c r="I5" s="2844"/>
      <c r="J5" s="2844"/>
      <c r="K5" s="2844" t="s">
        <v>7907</v>
      </c>
      <c r="L5" s="2844"/>
      <c r="M5" s="2844"/>
      <c r="N5" s="2844"/>
      <c r="O5" s="2844"/>
      <c r="P5" s="2845"/>
      <c r="Q5" s="1746"/>
      <c r="R5" s="2846" t="s">
        <v>7263</v>
      </c>
      <c r="S5" s="1746"/>
      <c r="T5" s="2846" t="s">
        <v>7264</v>
      </c>
      <c r="U5" s="1746"/>
      <c r="V5" s="315"/>
      <c r="W5" s="1746"/>
      <c r="X5" s="1742"/>
      <c r="Y5" s="227" t="s">
        <v>7265</v>
      </c>
      <c r="AK5" s="1742"/>
      <c r="AL5" s="1746"/>
      <c r="AM5" s="1748"/>
      <c r="AN5" s="1748"/>
      <c r="AO5" s="1748"/>
      <c r="AP5" s="2843" t="s">
        <v>7908</v>
      </c>
      <c r="AQ5" s="2844"/>
      <c r="AR5" s="2844"/>
      <c r="AS5" s="2844"/>
      <c r="AT5" s="2844"/>
      <c r="AU5" s="2844"/>
      <c r="AV5" s="2844" t="s">
        <v>7909</v>
      </c>
      <c r="AW5" s="2844"/>
      <c r="AX5" s="2844"/>
      <c r="AY5" s="2844"/>
      <c r="AZ5" s="2844"/>
      <c r="BA5" s="2845"/>
      <c r="BB5" s="1746"/>
      <c r="BC5" s="1746"/>
      <c r="BD5" s="1746"/>
    </row>
    <row r="6" spans="1:56" ht="15.6" thickTop="1">
      <c r="A6" s="1746"/>
      <c r="B6" s="2849" t="s">
        <v>7258</v>
      </c>
      <c r="C6" s="2844"/>
      <c r="D6" s="2852"/>
      <c r="E6" s="2841" t="s">
        <v>7910</v>
      </c>
      <c r="F6" s="2841" t="s">
        <v>7911</v>
      </c>
      <c r="G6" s="2841" t="s">
        <v>7912</v>
      </c>
      <c r="H6" s="2841" t="s">
        <v>7910</v>
      </c>
      <c r="I6" s="2841" t="s">
        <v>7911</v>
      </c>
      <c r="J6" s="2841" t="s">
        <v>7912</v>
      </c>
      <c r="K6" s="2841" t="s">
        <v>7910</v>
      </c>
      <c r="L6" s="2841" t="s">
        <v>7911</v>
      </c>
      <c r="M6" s="2841" t="s">
        <v>7912</v>
      </c>
      <c r="N6" s="2841" t="s">
        <v>7910</v>
      </c>
      <c r="O6" s="2841" t="s">
        <v>7911</v>
      </c>
      <c r="P6" s="2855" t="s">
        <v>7912</v>
      </c>
      <c r="Q6" s="1746"/>
      <c r="R6" s="2847"/>
      <c r="S6" s="1746"/>
      <c r="T6" s="2847"/>
      <c r="U6" s="1746"/>
      <c r="V6" s="315"/>
      <c r="W6" s="1746"/>
      <c r="X6" s="1742"/>
      <c r="AK6" s="1742"/>
      <c r="AL6" s="1746"/>
      <c r="AM6" s="2849" t="s">
        <v>7258</v>
      </c>
      <c r="AN6" s="2844" t="s">
        <v>7259</v>
      </c>
      <c r="AO6" s="2852" t="s">
        <v>670</v>
      </c>
      <c r="AP6" s="2841" t="s">
        <v>7910</v>
      </c>
      <c r="AQ6" s="2841" t="s">
        <v>7911</v>
      </c>
      <c r="AR6" s="2841" t="s">
        <v>7912</v>
      </c>
      <c r="AS6" s="2841" t="s">
        <v>7910</v>
      </c>
      <c r="AT6" s="2841" t="s">
        <v>7911</v>
      </c>
      <c r="AU6" s="2841" t="s">
        <v>7912</v>
      </c>
      <c r="AV6" s="2841" t="s">
        <v>7910</v>
      </c>
      <c r="AW6" s="2841" t="s">
        <v>7911</v>
      </c>
      <c r="AX6" s="2841" t="s">
        <v>7912</v>
      </c>
      <c r="AY6" s="2841" t="s">
        <v>7910</v>
      </c>
      <c r="AZ6" s="2841" t="s">
        <v>7911</v>
      </c>
      <c r="BA6" s="2855" t="s">
        <v>7912</v>
      </c>
      <c r="BB6" s="1746"/>
      <c r="BC6" s="1746"/>
      <c r="BD6" s="1746"/>
    </row>
    <row r="7" spans="1:56" ht="47.95" customHeight="1" thickBot="1">
      <c r="A7" s="1746"/>
      <c r="B7" s="2850"/>
      <c r="C7" s="2851"/>
      <c r="D7" s="2853"/>
      <c r="E7" s="2854"/>
      <c r="F7" s="2854"/>
      <c r="G7" s="2854"/>
      <c r="H7" s="2842"/>
      <c r="I7" s="2842"/>
      <c r="J7" s="2842"/>
      <c r="K7" s="2842"/>
      <c r="L7" s="2842"/>
      <c r="M7" s="2842"/>
      <c r="N7" s="2842"/>
      <c r="O7" s="2842"/>
      <c r="P7" s="2856"/>
      <c r="Q7" s="1746"/>
      <c r="R7" s="2848"/>
      <c r="S7" s="1746"/>
      <c r="T7" s="2848"/>
      <c r="U7" s="1746"/>
      <c r="V7" s="315"/>
      <c r="W7" s="1746"/>
      <c r="X7" s="1742"/>
      <c r="Y7" s="1795"/>
      <c r="AK7" s="1742"/>
      <c r="AL7" s="1746"/>
      <c r="AM7" s="2850"/>
      <c r="AN7" s="2851"/>
      <c r="AO7" s="2853"/>
      <c r="AP7" s="2842"/>
      <c r="AQ7" s="2842"/>
      <c r="AR7" s="2842"/>
      <c r="AS7" s="2842"/>
      <c r="AT7" s="2842"/>
      <c r="AU7" s="2842"/>
      <c r="AV7" s="2842"/>
      <c r="AW7" s="2842"/>
      <c r="AX7" s="2842"/>
      <c r="AY7" s="2842"/>
      <c r="AZ7" s="2842"/>
      <c r="BA7" s="2856"/>
      <c r="BB7" s="1746"/>
      <c r="BC7" s="1746"/>
      <c r="BD7" s="1746"/>
    </row>
    <row r="8" spans="1:56" ht="16.149999999999999" thickTop="1" thickBot="1">
      <c r="A8" s="1746"/>
      <c r="B8" s="1748"/>
      <c r="C8" s="2837" t="s">
        <v>7259</v>
      </c>
      <c r="D8" s="2838"/>
      <c r="E8" s="2825" t="s">
        <v>3137</v>
      </c>
      <c r="F8" s="2826"/>
      <c r="G8" s="2827"/>
      <c r="H8" s="2825" t="s">
        <v>681</v>
      </c>
      <c r="I8" s="2826"/>
      <c r="J8" s="2827"/>
      <c r="K8" s="2825" t="s">
        <v>3137</v>
      </c>
      <c r="L8" s="2826"/>
      <c r="M8" s="2827"/>
      <c r="N8" s="2831" t="s">
        <v>681</v>
      </c>
      <c r="O8" s="2832"/>
      <c r="P8" s="2833"/>
      <c r="Q8" s="1746"/>
      <c r="R8" s="1746"/>
      <c r="S8" s="1746"/>
      <c r="T8" s="1746"/>
      <c r="U8" s="1746"/>
      <c r="V8" s="315"/>
      <c r="W8" s="1746"/>
      <c r="X8" s="1742"/>
      <c r="AK8" s="1742"/>
      <c r="AL8" s="1746"/>
      <c r="AM8" s="1748"/>
      <c r="AN8" s="1748"/>
      <c r="AO8" s="1748"/>
      <c r="AP8" s="1748"/>
      <c r="AQ8" s="1748"/>
      <c r="AR8" s="1748"/>
      <c r="AS8" s="1748"/>
      <c r="AT8" s="1748"/>
      <c r="AU8" s="1748"/>
      <c r="AV8" s="1748"/>
      <c r="AW8" s="1748"/>
      <c r="AX8" s="1748"/>
      <c r="AY8" s="1748"/>
      <c r="AZ8" s="1748"/>
      <c r="BA8" s="1748"/>
      <c r="BB8" s="1746"/>
      <c r="BC8" s="1746"/>
      <c r="BD8" s="1746"/>
    </row>
    <row r="9" spans="1:56" ht="16.149999999999999" thickTop="1" thickBot="1">
      <c r="A9" s="1746"/>
      <c r="B9" s="2174" t="s">
        <v>7913</v>
      </c>
      <c r="C9" s="2839" t="s">
        <v>670</v>
      </c>
      <c r="D9" s="2830"/>
      <c r="E9" s="2828">
        <v>2</v>
      </c>
      <c r="F9" s="2829"/>
      <c r="G9" s="2830"/>
      <c r="H9" s="2828">
        <v>3</v>
      </c>
      <c r="I9" s="2829"/>
      <c r="J9" s="2830"/>
      <c r="K9" s="2828">
        <v>2</v>
      </c>
      <c r="L9" s="2829"/>
      <c r="M9" s="2830"/>
      <c r="N9" s="2834">
        <v>3</v>
      </c>
      <c r="O9" s="2835"/>
      <c r="P9" s="2836"/>
      <c r="Q9" s="1746"/>
      <c r="R9" s="1746"/>
      <c r="S9" s="1746"/>
      <c r="T9" s="1746"/>
      <c r="U9" s="1746"/>
      <c r="V9" s="315"/>
      <c r="W9" s="1746"/>
      <c r="X9" s="1742"/>
      <c r="AK9" s="1742"/>
      <c r="AL9" s="1746"/>
      <c r="AM9" s="2174" t="s">
        <v>7913</v>
      </c>
      <c r="AN9" s="1748"/>
      <c r="AO9" s="1748"/>
      <c r="AP9" s="1748"/>
      <c r="AQ9" s="1748"/>
      <c r="AR9" s="1748"/>
      <c r="AS9" s="1748"/>
      <c r="AT9" s="1748"/>
      <c r="AU9" s="1748"/>
      <c r="AV9" s="1748"/>
      <c r="AW9" s="1748"/>
      <c r="AX9" s="1748"/>
      <c r="AY9" s="1748"/>
      <c r="AZ9" s="1748"/>
      <c r="BA9" s="1748"/>
      <c r="BB9" s="1746"/>
      <c r="BC9" s="1746"/>
      <c r="BD9" s="1746"/>
    </row>
    <row r="10" spans="1:56" ht="16.149999999999999" thickTop="1" thickBot="1">
      <c r="A10" s="1746"/>
      <c r="B10" s="392" t="s">
        <v>7913</v>
      </c>
      <c r="C10" s="2186" t="s">
        <v>681</v>
      </c>
      <c r="D10" s="2187">
        <v>3</v>
      </c>
      <c r="E10" s="2208">
        <v>3229.71</v>
      </c>
      <c r="F10" s="2188">
        <f>IFERROR(E10,0)</f>
        <v>3229.71</v>
      </c>
      <c r="G10" s="2208">
        <v>2799.4290000000001</v>
      </c>
      <c r="H10" s="2242"/>
      <c r="I10" s="2242"/>
      <c r="J10" s="2242"/>
      <c r="K10" s="2208">
        <v>3114.1693333333333</v>
      </c>
      <c r="L10" s="2188">
        <f>IFERROR(K10,0)</f>
        <v>3114.1693333333333</v>
      </c>
      <c r="M10" s="2208">
        <v>2055.9633333333336</v>
      </c>
      <c r="N10" s="2242"/>
      <c r="O10" s="2242"/>
      <c r="P10" s="2243"/>
      <c r="Q10" s="1746"/>
      <c r="R10" s="1751" t="s">
        <v>7914</v>
      </c>
      <c r="S10" s="1746"/>
      <c r="T10" s="1752"/>
      <c r="U10" s="1746"/>
      <c r="V10" s="315"/>
      <c r="W10" s="1745">
        <f>IF( SUM( Y10:AJ10 ) = 0, 0, $Y$5 )</f>
        <v>0</v>
      </c>
      <c r="X10" s="1742"/>
      <c r="Y10" s="1747">
        <f xml:space="preserve"> IF( ISNUMBER( E10 ), 0, 1 )</f>
        <v>0</v>
      </c>
      <c r="AA10" s="1747">
        <f xml:space="preserve"> IF( ISNUMBER( G10 ), 0, 1 )</f>
        <v>0</v>
      </c>
      <c r="AE10" s="1747">
        <f xml:space="preserve"> IF( ISNUMBER( K10 ), 0, 1 )</f>
        <v>0</v>
      </c>
      <c r="AG10" s="1747">
        <f xml:space="preserve"> IF( ISNUMBER( M10 ), 0, 1 )</f>
        <v>0</v>
      </c>
      <c r="AK10" s="1742"/>
      <c r="AL10" s="1746"/>
      <c r="AM10" s="392" t="s">
        <v>7913</v>
      </c>
      <c r="AN10" s="1750" t="s">
        <v>7915</v>
      </c>
      <c r="AO10" s="1750">
        <v>2</v>
      </c>
      <c r="AP10" s="1815" t="s">
        <v>7916</v>
      </c>
      <c r="AQ10" s="1829" t="s">
        <v>7917</v>
      </c>
      <c r="AR10" s="1815" t="s">
        <v>7918</v>
      </c>
      <c r="AS10" s="1829" t="s">
        <v>7916</v>
      </c>
      <c r="AT10" s="1829" t="s">
        <v>7917</v>
      </c>
      <c r="AU10" s="1829" t="s">
        <v>7918</v>
      </c>
      <c r="AV10" s="1815" t="s">
        <v>7919</v>
      </c>
      <c r="AW10" s="1829" t="s">
        <v>7920</v>
      </c>
      <c r="AX10" s="1815" t="s">
        <v>7921</v>
      </c>
      <c r="AY10" s="1829" t="s">
        <v>7919</v>
      </c>
      <c r="AZ10" s="1829" t="s">
        <v>7920</v>
      </c>
      <c r="BA10" s="1830" t="s">
        <v>7921</v>
      </c>
      <c r="BB10" s="1746"/>
      <c r="BC10" s="1746"/>
      <c r="BD10" s="1746"/>
    </row>
    <row r="11" spans="1:56" ht="16.149999999999999" thickTop="1" thickBot="1">
      <c r="A11" s="1746"/>
      <c r="B11" s="1749"/>
      <c r="C11" s="1748"/>
      <c r="D11" s="1748"/>
      <c r="E11" s="2178"/>
      <c r="F11" s="2178"/>
      <c r="G11" s="2178"/>
      <c r="H11" s="2189"/>
      <c r="I11" s="2189"/>
      <c r="J11" s="2189"/>
      <c r="K11" s="2178"/>
      <c r="L11" s="2178"/>
      <c r="M11" s="2178"/>
      <c r="N11" s="2189"/>
      <c r="O11" s="2189"/>
      <c r="P11" s="2189"/>
      <c r="Q11" s="1746"/>
      <c r="R11" s="1746"/>
      <c r="S11" s="1746"/>
      <c r="T11" s="1746"/>
      <c r="U11" s="1746"/>
      <c r="V11" s="315"/>
      <c r="W11" s="1746"/>
      <c r="X11" s="1742"/>
      <c r="AK11" s="1742"/>
      <c r="AL11" s="1746"/>
      <c r="AM11" s="1749"/>
      <c r="AN11" s="1748"/>
      <c r="AO11" s="1748"/>
      <c r="AP11" s="1748"/>
      <c r="AQ11" s="1748"/>
      <c r="AR11" s="1748"/>
      <c r="AS11" s="1748"/>
      <c r="AT11" s="1748"/>
      <c r="AU11" s="1748"/>
      <c r="AV11" s="1748"/>
      <c r="AW11" s="1748"/>
      <c r="AX11" s="1748"/>
      <c r="AY11" s="1748"/>
      <c r="AZ11" s="1748"/>
      <c r="BA11" s="1748"/>
      <c r="BB11" s="1746"/>
      <c r="BC11" s="1746"/>
      <c r="BD11" s="1746"/>
    </row>
    <row r="12" spans="1:56" ht="16.149999999999999" thickTop="1" thickBot="1">
      <c r="A12" s="1746"/>
      <c r="B12" s="365" t="s">
        <v>7922</v>
      </c>
      <c r="C12" s="1748"/>
      <c r="D12" s="1748"/>
      <c r="E12" s="2178"/>
      <c r="F12" s="2178"/>
      <c r="G12" s="2178"/>
      <c r="H12" s="2189"/>
      <c r="I12" s="2189"/>
      <c r="J12" s="2189"/>
      <c r="K12" s="2178"/>
      <c r="L12" s="2178"/>
      <c r="M12" s="2178"/>
      <c r="N12" s="2189"/>
      <c r="O12" s="1756"/>
      <c r="P12" s="1756"/>
      <c r="Q12" s="1746"/>
      <c r="R12" s="1746"/>
      <c r="S12" s="1746"/>
      <c r="T12" s="1746"/>
      <c r="U12" s="1746"/>
      <c r="V12" s="315"/>
      <c r="W12" s="1746"/>
      <c r="X12" s="1742"/>
      <c r="AK12" s="1742"/>
      <c r="AL12" s="1746"/>
      <c r="AM12" s="365" t="s">
        <v>7922</v>
      </c>
      <c r="AN12" s="1748"/>
      <c r="AO12" s="1748"/>
      <c r="AP12" s="1748"/>
      <c r="AQ12" s="1748"/>
      <c r="AR12" s="1748"/>
      <c r="AS12" s="1748"/>
      <c r="AT12" s="1748"/>
      <c r="AU12" s="1748"/>
      <c r="AV12" s="1748"/>
      <c r="AW12" s="1748"/>
      <c r="AX12" s="1748"/>
      <c r="AY12" s="1748"/>
      <c r="AZ12" s="1748"/>
      <c r="BA12" s="1748"/>
      <c r="BB12" s="1746"/>
      <c r="BC12" s="1746"/>
      <c r="BD12" s="1746"/>
    </row>
    <row r="13" spans="1:56" ht="16.149999999999999" thickTop="1" thickBot="1">
      <c r="A13" s="1746"/>
      <c r="B13" s="392" t="s">
        <v>7922</v>
      </c>
      <c r="C13" s="2816" t="s">
        <v>7923</v>
      </c>
      <c r="D13" s="2817"/>
      <c r="E13" s="1906">
        <v>4.3999999999999997E-2</v>
      </c>
      <c r="F13" s="1916">
        <f>IFERROR(+I13/F10,0)</f>
        <v>3.8138060692755694E-2</v>
      </c>
      <c r="G13" s="1920">
        <f>IFERROR(E13,0)</f>
        <v>4.3999999999999997E-2</v>
      </c>
      <c r="H13" s="2190">
        <f>IFERROR(+E10*E13,0)</f>
        <v>142.10723999999999</v>
      </c>
      <c r="I13" s="2191">
        <f>IFERROR(J13,0)</f>
        <v>123.174876</v>
      </c>
      <c r="J13" s="2190">
        <f>IFERROR(+G10*G13,0)</f>
        <v>123.174876</v>
      </c>
      <c r="K13" s="1906">
        <v>4.3676666666666669E-2</v>
      </c>
      <c r="L13" s="1916">
        <f>IFERROR(+O13/L10,0)</f>
        <v>2.8835177402755954E-2</v>
      </c>
      <c r="M13" s="1920">
        <f>IFERROR(K13,0)</f>
        <v>4.3676666666666669E-2</v>
      </c>
      <c r="N13" s="2190">
        <f>IFERROR(+K10*K13,0)</f>
        <v>136.01653591555555</v>
      </c>
      <c r="O13" s="2191">
        <f>IFERROR(P13,0)</f>
        <v>89.797625188888901</v>
      </c>
      <c r="P13" s="2226">
        <f>IFERROR(+M10*M13,0)</f>
        <v>89.797625188888901</v>
      </c>
      <c r="Q13" s="1746"/>
      <c r="R13" s="1751" t="s">
        <v>7924</v>
      </c>
      <c r="S13" s="1754"/>
      <c r="T13" s="1751"/>
      <c r="U13" s="1746"/>
      <c r="V13" s="315"/>
      <c r="W13" s="1745">
        <f>IF( SUM( Y13:AJ13 ) = 0, 0, $Y$5 )</f>
        <v>0</v>
      </c>
      <c r="X13" s="1742"/>
      <c r="Y13" s="1747">
        <f xml:space="preserve"> IF( ISNUMBER( E13 ), 0, 1 )</f>
        <v>0</v>
      </c>
      <c r="AE13" s="1747">
        <f xml:space="preserve"> IF( ISNUMBER( K13 ), 0, 1 )</f>
        <v>0</v>
      </c>
      <c r="AK13" s="1742"/>
      <c r="AL13" s="1746"/>
      <c r="AM13" s="392" t="s">
        <v>7922</v>
      </c>
      <c r="AN13" s="1750" t="s">
        <v>3137</v>
      </c>
      <c r="AO13" s="1750">
        <v>2</v>
      </c>
      <c r="AP13" s="1816" t="s">
        <v>7925</v>
      </c>
      <c r="AQ13" s="1796" t="s">
        <v>7926</v>
      </c>
      <c r="AR13" s="1832" t="s">
        <v>7927</v>
      </c>
      <c r="AS13" s="1797" t="s">
        <v>7928</v>
      </c>
      <c r="AT13" s="1831" t="s">
        <v>7929</v>
      </c>
      <c r="AU13" s="1797" t="s">
        <v>7930</v>
      </c>
      <c r="AV13" s="1816" t="s">
        <v>7931</v>
      </c>
      <c r="AW13" s="1796" t="s">
        <v>7932</v>
      </c>
      <c r="AX13" s="1832" t="s">
        <v>7933</v>
      </c>
      <c r="AY13" s="1797" t="s">
        <v>7934</v>
      </c>
      <c r="AZ13" s="1831" t="s">
        <v>7935</v>
      </c>
      <c r="BA13" s="1802" t="s">
        <v>7936</v>
      </c>
      <c r="BB13" s="1746"/>
      <c r="BC13" s="1746"/>
      <c r="BD13" s="1746"/>
    </row>
    <row r="14" spans="1:56" ht="15.6" thickTop="1">
      <c r="A14" s="1746"/>
      <c r="B14" s="1748"/>
      <c r="C14" s="1755"/>
      <c r="D14" s="1755"/>
      <c r="E14" s="2178"/>
      <c r="F14" s="2178"/>
      <c r="G14" s="2179"/>
      <c r="H14" s="1756"/>
      <c r="I14" s="1756"/>
      <c r="J14" s="1756"/>
      <c r="K14" s="2178"/>
      <c r="L14" s="2178"/>
      <c r="M14" s="2178"/>
      <c r="N14" s="2189"/>
      <c r="O14" s="2189"/>
      <c r="P14" s="2189"/>
      <c r="Q14" s="1746"/>
      <c r="R14" s="1746"/>
      <c r="S14" s="1746"/>
      <c r="T14" s="1746"/>
      <c r="U14" s="1746"/>
      <c r="V14" s="315"/>
      <c r="W14" s="1746"/>
      <c r="X14" s="1742"/>
      <c r="AK14" s="1742"/>
      <c r="AL14" s="1746"/>
      <c r="AM14" s="1748"/>
      <c r="AN14" s="1755"/>
      <c r="AO14" s="1755"/>
      <c r="AP14" s="1756"/>
      <c r="AQ14" s="1756"/>
      <c r="AR14" s="1756"/>
      <c r="AS14" s="1757"/>
      <c r="AT14" s="1757"/>
      <c r="AU14" s="1757"/>
      <c r="AV14" s="1756"/>
      <c r="AW14" s="1756"/>
      <c r="AX14" s="1756"/>
      <c r="AY14" s="1757"/>
      <c r="AZ14" s="1757"/>
      <c r="BA14" s="1757"/>
      <c r="BB14" s="1746"/>
      <c r="BC14" s="1746"/>
      <c r="BD14" s="1746"/>
    </row>
    <row r="15" spans="1:56" ht="15.6" thickBot="1">
      <c r="A15" s="1746"/>
      <c r="B15" s="1748"/>
      <c r="C15" s="1755"/>
      <c r="D15" s="1755"/>
      <c r="E15" s="2178"/>
      <c r="F15" s="2178"/>
      <c r="G15" s="2178"/>
      <c r="H15" s="2189"/>
      <c r="I15" s="2189"/>
      <c r="J15" s="2189"/>
      <c r="K15" s="2178"/>
      <c r="L15" s="2178"/>
      <c r="M15" s="2178"/>
      <c r="N15" s="2189"/>
      <c r="O15" s="2189"/>
      <c r="P15" s="2189"/>
      <c r="Q15" s="1746"/>
      <c r="R15" s="1746"/>
      <c r="S15" s="1746"/>
      <c r="T15" s="1746"/>
      <c r="U15" s="1746"/>
      <c r="V15" s="315"/>
      <c r="W15" s="1746"/>
      <c r="X15" s="1742"/>
      <c r="AK15" s="1742"/>
      <c r="AL15" s="1746"/>
      <c r="AM15" s="1748"/>
      <c r="AN15" s="1755"/>
      <c r="AO15" s="1755"/>
      <c r="AP15" s="1756"/>
      <c r="AQ15" s="1756"/>
      <c r="AR15" s="1756"/>
      <c r="AS15" s="1757"/>
      <c r="AT15" s="1757"/>
      <c r="AU15" s="1757"/>
      <c r="AV15" s="1756"/>
      <c r="AW15" s="1756"/>
      <c r="AX15" s="1756"/>
      <c r="AY15" s="1757"/>
      <c r="AZ15" s="1757"/>
      <c r="BA15" s="1757"/>
      <c r="BB15" s="1746"/>
      <c r="BC15" s="1746"/>
      <c r="BD15" s="1746"/>
    </row>
    <row r="16" spans="1:56" ht="16.149999999999999" thickTop="1" thickBot="1">
      <c r="A16" s="1746"/>
      <c r="B16" s="365" t="s">
        <v>7937</v>
      </c>
      <c r="C16" s="1755"/>
      <c r="D16" s="1755"/>
      <c r="E16" s="2178"/>
      <c r="F16" s="2178"/>
      <c r="G16" s="2178"/>
      <c r="H16" s="2189"/>
      <c r="I16" s="2189"/>
      <c r="J16" s="2189"/>
      <c r="K16" s="2178"/>
      <c r="L16" s="2178"/>
      <c r="M16" s="2178"/>
      <c r="N16" s="2189"/>
      <c r="O16" s="2189"/>
      <c r="P16" s="2189"/>
      <c r="Q16" s="1746"/>
      <c r="R16" s="1746"/>
      <c r="S16" s="1746"/>
      <c r="T16" s="1746"/>
      <c r="U16" s="1746"/>
      <c r="V16" s="315"/>
      <c r="W16" s="1746"/>
      <c r="X16" s="1742"/>
      <c r="AK16" s="1742"/>
      <c r="AL16" s="1746"/>
      <c r="AM16" s="365" t="s">
        <v>7937</v>
      </c>
      <c r="AN16" s="1755"/>
      <c r="AO16" s="1755"/>
      <c r="AP16" s="1756"/>
      <c r="AQ16" s="1756"/>
      <c r="AR16" s="1756"/>
      <c r="AS16" s="1757"/>
      <c r="AT16" s="1757"/>
      <c r="AU16" s="1757"/>
      <c r="AV16" s="1756"/>
      <c r="AW16" s="1756"/>
      <c r="AX16" s="1756"/>
      <c r="AY16" s="1757"/>
      <c r="AZ16" s="1757"/>
      <c r="BA16" s="1757"/>
      <c r="BB16" s="1746"/>
      <c r="BC16" s="1746"/>
      <c r="BD16" s="1746"/>
    </row>
    <row r="17" spans="1:56" ht="15.6" thickTop="1">
      <c r="A17" s="1746"/>
      <c r="B17" s="1758" t="s">
        <v>7938</v>
      </c>
      <c r="C17" s="2823" t="s">
        <v>7923</v>
      </c>
      <c r="D17" s="2824"/>
      <c r="E17" s="2175"/>
      <c r="F17" s="1917">
        <f>IFERROR(+E13-F13,0)</f>
        <v>5.861939307244303E-3</v>
      </c>
      <c r="G17" s="1917">
        <f t="shared" ref="G17:G22" si="0">IFERROR(+J17/$G$10,0)</f>
        <v>3.5825162917152032E-3</v>
      </c>
      <c r="H17" s="2192"/>
      <c r="I17" s="2193">
        <f>IFERROR(+H13-I13,0)</f>
        <v>18.932363999999993</v>
      </c>
      <c r="J17" s="2194">
        <v>10.029</v>
      </c>
      <c r="K17" s="2175"/>
      <c r="L17" s="1917">
        <f>IFERROR(+K13-L13,0)</f>
        <v>1.4841489263910716E-2</v>
      </c>
      <c r="M17" s="1917">
        <f t="shared" ref="M17:M22" si="1">IFERROR(+P17/$G$10,0)</f>
        <v>6.6763615008632107E-3</v>
      </c>
      <c r="N17" s="2192"/>
      <c r="O17" s="2193">
        <f>IFERROR(+N13-O13,0)</f>
        <v>46.21891072666665</v>
      </c>
      <c r="P17" s="2227">
        <v>18.689999999999998</v>
      </c>
      <c r="Q17" s="1746"/>
      <c r="R17" s="1761" t="s">
        <v>7939</v>
      </c>
      <c r="S17" s="1754"/>
      <c r="T17" s="1761"/>
      <c r="U17" s="1746"/>
      <c r="V17" s="315"/>
      <c r="W17" s="1745">
        <f t="shared" ref="W17:W22" si="2">IF( SUM( Y17:AJ17 ) = 0, 0, $Y$5 )</f>
        <v>0</v>
      </c>
      <c r="X17" s="1742"/>
      <c r="AD17" s="1747">
        <f xml:space="preserve"> IF( ISNUMBER( J17 ), 0, 1 )</f>
        <v>0</v>
      </c>
      <c r="AJ17" s="1747">
        <f xml:space="preserve"> IF( ISNUMBER( P17 ), 0, 1 )</f>
        <v>0</v>
      </c>
      <c r="AK17" s="1742"/>
      <c r="AL17" s="1746"/>
      <c r="AM17" s="1758" t="s">
        <v>7938</v>
      </c>
      <c r="AN17" s="1759" t="s">
        <v>3137</v>
      </c>
      <c r="AO17" s="1759">
        <v>2</v>
      </c>
      <c r="AP17" s="1760"/>
      <c r="AQ17" s="1798" t="s">
        <v>7940</v>
      </c>
      <c r="AR17" s="1798" t="s">
        <v>7941</v>
      </c>
      <c r="AS17" s="1760"/>
      <c r="AT17" s="1801" t="s">
        <v>7942</v>
      </c>
      <c r="AU17" s="1822" t="s">
        <v>7943</v>
      </c>
      <c r="AV17" s="1760"/>
      <c r="AW17" s="1798" t="s">
        <v>7944</v>
      </c>
      <c r="AX17" s="1798" t="s">
        <v>7945</v>
      </c>
      <c r="AY17" s="1760"/>
      <c r="AZ17" s="1801" t="s">
        <v>7946</v>
      </c>
      <c r="BA17" s="1817" t="s">
        <v>7947</v>
      </c>
      <c r="BB17" s="1746"/>
      <c r="BC17" s="1746"/>
      <c r="BD17" s="1746"/>
    </row>
    <row r="18" spans="1:56">
      <c r="A18" s="1746"/>
      <c r="B18" s="1762" t="s">
        <v>7948</v>
      </c>
      <c r="C18" s="2819" t="s">
        <v>7923</v>
      </c>
      <c r="D18" s="2820"/>
      <c r="E18" s="2176"/>
      <c r="F18" s="1918">
        <f>IFERROR(+I18/$F$10,0)</f>
        <v>0</v>
      </c>
      <c r="G18" s="1918">
        <f t="shared" si="0"/>
        <v>0</v>
      </c>
      <c r="H18" s="2195"/>
      <c r="I18" s="2196">
        <f>IFERROR(J18,0)</f>
        <v>0</v>
      </c>
      <c r="J18" s="2197">
        <v>0</v>
      </c>
      <c r="K18" s="2176"/>
      <c r="L18" s="1918">
        <f>IFERROR(+O18/$F$10,0)</f>
        <v>0</v>
      </c>
      <c r="M18" s="1918">
        <f t="shared" si="1"/>
        <v>0</v>
      </c>
      <c r="N18" s="2195"/>
      <c r="O18" s="2196">
        <f>IFERROR(P18,0)</f>
        <v>0</v>
      </c>
      <c r="P18" s="2228">
        <v>0</v>
      </c>
      <c r="Q18" s="1746"/>
      <c r="R18" s="1765" t="s">
        <v>7949</v>
      </c>
      <c r="S18" s="1754"/>
      <c r="T18" s="1765"/>
      <c r="U18" s="1746"/>
      <c r="V18" s="315"/>
      <c r="W18" s="1745">
        <f t="shared" si="2"/>
        <v>0</v>
      </c>
      <c r="X18" s="1742"/>
      <c r="AD18" s="1747">
        <f t="shared" ref="AC18:AD22" si="3" xml:space="preserve"> IF( ISNUMBER( J18 ), 0, 1 )</f>
        <v>0</v>
      </c>
      <c r="AJ18" s="1747">
        <f t="shared" ref="AI18:AJ22" si="4" xml:space="preserve"> IF( ISNUMBER( P18 ), 0, 1 )</f>
        <v>0</v>
      </c>
      <c r="AK18" s="1742"/>
      <c r="AL18" s="1746"/>
      <c r="AM18" s="1762" t="s">
        <v>7948</v>
      </c>
      <c r="AN18" s="1763" t="s">
        <v>3137</v>
      </c>
      <c r="AO18" s="1763">
        <v>2</v>
      </c>
      <c r="AP18" s="1764"/>
      <c r="AQ18" s="1799" t="s">
        <v>7950</v>
      </c>
      <c r="AR18" s="1799" t="s">
        <v>7951</v>
      </c>
      <c r="AS18" s="1764"/>
      <c r="AT18" s="1833" t="s">
        <v>7952</v>
      </c>
      <c r="AU18" s="1820" t="s">
        <v>7953</v>
      </c>
      <c r="AV18" s="1764"/>
      <c r="AW18" s="1799" t="s">
        <v>7954</v>
      </c>
      <c r="AX18" s="1799" t="s">
        <v>7955</v>
      </c>
      <c r="AY18" s="1764"/>
      <c r="AZ18" s="1833" t="s">
        <v>7956</v>
      </c>
      <c r="BA18" s="1818" t="s">
        <v>7957</v>
      </c>
      <c r="BB18" s="1746"/>
      <c r="BC18" s="1746"/>
      <c r="BD18" s="1746"/>
    </row>
    <row r="19" spans="1:56">
      <c r="A19" s="1746"/>
      <c r="B19" s="1762" t="s">
        <v>7958</v>
      </c>
      <c r="C19" s="2819" t="s">
        <v>7923</v>
      </c>
      <c r="D19" s="2820"/>
      <c r="E19" s="2176"/>
      <c r="F19" s="1918">
        <f>IFERROR(+I19/$F$10,0)</f>
        <v>7.4407652859399395E-3</v>
      </c>
      <c r="G19" s="1918">
        <f t="shared" si="0"/>
        <v>8.5844342012792903E-3</v>
      </c>
      <c r="H19" s="2195"/>
      <c r="I19" s="2196">
        <f>IFERROR(J19,0)</f>
        <v>24.031514051653083</v>
      </c>
      <c r="J19" s="2197">
        <v>24.031514051653083</v>
      </c>
      <c r="K19" s="2176"/>
      <c r="L19" s="1918">
        <f>IFERROR(+O19/$F$10,0)</f>
        <v>5.6144220438526351E-3</v>
      </c>
      <c r="M19" s="1918">
        <f t="shared" si="1"/>
        <v>6.4773762861109509E-3</v>
      </c>
      <c r="N19" s="2195"/>
      <c r="O19" s="2196">
        <f>IFERROR(P19,0)</f>
        <v>18.132955019251295</v>
      </c>
      <c r="P19" s="2228">
        <v>18.132955019251295</v>
      </c>
      <c r="Q19" s="1746"/>
      <c r="R19" s="1765" t="s">
        <v>7959</v>
      </c>
      <c r="S19" s="1754"/>
      <c r="T19" s="1765"/>
      <c r="U19" s="1746"/>
      <c r="V19" s="315"/>
      <c r="W19" s="1745">
        <f t="shared" si="2"/>
        <v>0</v>
      </c>
      <c r="X19" s="1742"/>
      <c r="AD19" s="1747">
        <f t="shared" si="3"/>
        <v>0</v>
      </c>
      <c r="AJ19" s="1747">
        <f t="shared" si="4"/>
        <v>0</v>
      </c>
      <c r="AK19" s="1742"/>
      <c r="AL19" s="1746"/>
      <c r="AM19" s="1762" t="s">
        <v>7958</v>
      </c>
      <c r="AN19" s="1763" t="s">
        <v>3137</v>
      </c>
      <c r="AO19" s="1763">
        <v>2</v>
      </c>
      <c r="AP19" s="1764"/>
      <c r="AQ19" s="1799" t="s">
        <v>7960</v>
      </c>
      <c r="AR19" s="1799" t="s">
        <v>7961</v>
      </c>
      <c r="AS19" s="1764"/>
      <c r="AT19" s="1833" t="s">
        <v>7962</v>
      </c>
      <c r="AU19" s="1820" t="s">
        <v>7963</v>
      </c>
      <c r="AV19" s="1764"/>
      <c r="AW19" s="1799" t="s">
        <v>7964</v>
      </c>
      <c r="AX19" s="1799" t="s">
        <v>7965</v>
      </c>
      <c r="AY19" s="1764"/>
      <c r="AZ19" s="1833" t="s">
        <v>7966</v>
      </c>
      <c r="BA19" s="1818" t="s">
        <v>7967</v>
      </c>
      <c r="BB19" s="1746"/>
      <c r="BC19" s="1746"/>
      <c r="BD19" s="1746"/>
    </row>
    <row r="20" spans="1:56">
      <c r="A20" s="1746"/>
      <c r="B20" s="1762" t="s">
        <v>7968</v>
      </c>
      <c r="C20" s="2819" t="s">
        <v>7923</v>
      </c>
      <c r="D20" s="2820"/>
      <c r="E20" s="2176"/>
      <c r="F20" s="1918">
        <f>IFERROR(+I20/$F$10,0)</f>
        <v>0</v>
      </c>
      <c r="G20" s="1918">
        <f t="shared" si="0"/>
        <v>0</v>
      </c>
      <c r="H20" s="2195"/>
      <c r="I20" s="2196">
        <f>IFERROR(J20,0)</f>
        <v>0</v>
      </c>
      <c r="J20" s="2197">
        <v>0</v>
      </c>
      <c r="K20" s="2176"/>
      <c r="L20" s="1918">
        <f>IFERROR(+O20/$F$10,0)</f>
        <v>0</v>
      </c>
      <c r="M20" s="1918">
        <f t="shared" si="1"/>
        <v>0</v>
      </c>
      <c r="N20" s="2195"/>
      <c r="O20" s="2196">
        <f>IFERROR(P20,0)</f>
        <v>0</v>
      </c>
      <c r="P20" s="2228">
        <v>0</v>
      </c>
      <c r="Q20" s="1746"/>
      <c r="R20" s="1765" t="s">
        <v>7969</v>
      </c>
      <c r="S20" s="1754"/>
      <c r="T20" s="1765"/>
      <c r="U20" s="1746"/>
      <c r="V20" s="315"/>
      <c r="W20" s="1745">
        <f t="shared" si="2"/>
        <v>0</v>
      </c>
      <c r="X20" s="1742"/>
      <c r="AD20" s="1747">
        <f t="shared" si="3"/>
        <v>0</v>
      </c>
      <c r="AJ20" s="1747">
        <f t="shared" si="4"/>
        <v>0</v>
      </c>
      <c r="AK20" s="1742"/>
      <c r="AL20" s="1746"/>
      <c r="AM20" s="1762" t="s">
        <v>7968</v>
      </c>
      <c r="AN20" s="1763" t="s">
        <v>3137</v>
      </c>
      <c r="AO20" s="1763">
        <v>2</v>
      </c>
      <c r="AP20" s="1764"/>
      <c r="AQ20" s="1799" t="s">
        <v>7970</v>
      </c>
      <c r="AR20" s="1799" t="s">
        <v>7971</v>
      </c>
      <c r="AS20" s="1764"/>
      <c r="AT20" s="1833" t="s">
        <v>7972</v>
      </c>
      <c r="AU20" s="1820" t="s">
        <v>7973</v>
      </c>
      <c r="AV20" s="1764"/>
      <c r="AW20" s="1799" t="s">
        <v>7974</v>
      </c>
      <c r="AX20" s="1799" t="s">
        <v>7975</v>
      </c>
      <c r="AY20" s="1764"/>
      <c r="AZ20" s="1833" t="s">
        <v>7976</v>
      </c>
      <c r="BA20" s="1818" t="s">
        <v>7977</v>
      </c>
      <c r="BB20" s="1746"/>
      <c r="BC20" s="1746"/>
      <c r="BD20" s="1746"/>
    </row>
    <row r="21" spans="1:56">
      <c r="A21" s="1746"/>
      <c r="B21" s="1762" t="s">
        <v>7978</v>
      </c>
      <c r="C21" s="2819" t="s">
        <v>7923</v>
      </c>
      <c r="D21" s="2820"/>
      <c r="E21" s="2176"/>
      <c r="F21" s="1918">
        <f>IFERROR(+I21/$F$10,0)</f>
        <v>-1.1354889448278638E-2</v>
      </c>
      <c r="G21" s="1918">
        <f t="shared" si="0"/>
        <v>-1.4379360933961889E-2</v>
      </c>
      <c r="H21" s="2195"/>
      <c r="I21" s="2197">
        <v>-36.673000000000002</v>
      </c>
      <c r="J21" s="2197">
        <v>-40.253999999999998</v>
      </c>
      <c r="K21" s="2176"/>
      <c r="L21" s="1918">
        <f>IFERROR(+O21/$F$10,0)</f>
        <v>-1.4371362547514586E-2</v>
      </c>
      <c r="M21" s="1918">
        <f t="shared" si="1"/>
        <v>-1.9769626829852328E-2</v>
      </c>
      <c r="N21" s="2195"/>
      <c r="O21" s="2197">
        <v>-46.415333333333336</v>
      </c>
      <c r="P21" s="2228">
        <v>-55.343666666666671</v>
      </c>
      <c r="Q21" s="1746"/>
      <c r="R21" s="1765" t="s">
        <v>7979</v>
      </c>
      <c r="S21" s="1754"/>
      <c r="T21" s="1765"/>
      <c r="U21" s="1746"/>
      <c r="V21" s="315"/>
      <c r="W21" s="1745">
        <f t="shared" si="2"/>
        <v>0</v>
      </c>
      <c r="X21" s="1742"/>
      <c r="AC21" s="1747">
        <f t="shared" si="3"/>
        <v>0</v>
      </c>
      <c r="AD21" s="1747">
        <f t="shared" si="3"/>
        <v>0</v>
      </c>
      <c r="AI21" s="1747">
        <f t="shared" si="4"/>
        <v>0</v>
      </c>
      <c r="AJ21" s="1747">
        <f t="shared" si="4"/>
        <v>0</v>
      </c>
      <c r="AK21" s="1742"/>
      <c r="AL21" s="1746"/>
      <c r="AM21" s="1762" t="s">
        <v>7978</v>
      </c>
      <c r="AN21" s="1763" t="s">
        <v>3137</v>
      </c>
      <c r="AO21" s="1763">
        <v>2</v>
      </c>
      <c r="AP21" s="1764"/>
      <c r="AQ21" s="1799" t="s">
        <v>7980</v>
      </c>
      <c r="AR21" s="1799" t="s">
        <v>7981</v>
      </c>
      <c r="AS21" s="1764"/>
      <c r="AT21" s="1820" t="s">
        <v>7982</v>
      </c>
      <c r="AU21" s="1820" t="s">
        <v>7983</v>
      </c>
      <c r="AV21" s="1764"/>
      <c r="AW21" s="1799" t="s">
        <v>7984</v>
      </c>
      <c r="AX21" s="1799" t="s">
        <v>7985</v>
      </c>
      <c r="AY21" s="1764"/>
      <c r="AZ21" s="1820" t="s">
        <v>7986</v>
      </c>
      <c r="BA21" s="1818" t="s">
        <v>7987</v>
      </c>
      <c r="BB21" s="1746"/>
      <c r="BC21" s="1746"/>
      <c r="BD21" s="1746"/>
    </row>
    <row r="22" spans="1:56" ht="15.6" thickBot="1">
      <c r="A22" s="1746"/>
      <c r="B22" s="1766" t="s">
        <v>7988</v>
      </c>
      <c r="C22" s="2821" t="s">
        <v>7923</v>
      </c>
      <c r="D22" s="2822"/>
      <c r="E22" s="2177"/>
      <c r="F22" s="1919">
        <f>IFERROR(+I22/$F$10,0)</f>
        <v>0</v>
      </c>
      <c r="G22" s="1919">
        <f t="shared" si="0"/>
        <v>0</v>
      </c>
      <c r="H22" s="2198"/>
      <c r="I22" s="2199">
        <v>0</v>
      </c>
      <c r="J22" s="2200">
        <v>0</v>
      </c>
      <c r="K22" s="2177"/>
      <c r="L22" s="1919">
        <f>IFERROR(+O22/$F$10,0)</f>
        <v>-5.7280684643512883E-5</v>
      </c>
      <c r="M22" s="1919">
        <f t="shared" si="1"/>
        <v>-9.0732788722271574E-5</v>
      </c>
      <c r="N22" s="2198"/>
      <c r="O22" s="2199">
        <v>-0.185</v>
      </c>
      <c r="P22" s="2229">
        <v>-0.254</v>
      </c>
      <c r="Q22" s="1746"/>
      <c r="R22" s="1769" t="s">
        <v>7989</v>
      </c>
      <c r="S22" s="1754"/>
      <c r="T22" s="1769"/>
      <c r="U22" s="1746"/>
      <c r="V22" s="315"/>
      <c r="W22" s="1745">
        <f t="shared" si="2"/>
        <v>0</v>
      </c>
      <c r="X22" s="1742"/>
      <c r="AC22" s="1747">
        <f t="shared" si="3"/>
        <v>0</v>
      </c>
      <c r="AD22" s="1747">
        <f t="shared" si="3"/>
        <v>0</v>
      </c>
      <c r="AI22" s="1747">
        <f t="shared" si="4"/>
        <v>0</v>
      </c>
      <c r="AJ22" s="1747">
        <f t="shared" si="4"/>
        <v>0</v>
      </c>
      <c r="AK22" s="1742"/>
      <c r="AL22" s="1746"/>
      <c r="AM22" s="1766" t="s">
        <v>7988</v>
      </c>
      <c r="AN22" s="1767" t="s">
        <v>3137</v>
      </c>
      <c r="AO22" s="1767">
        <v>2</v>
      </c>
      <c r="AP22" s="1768"/>
      <c r="AQ22" s="1800" t="s">
        <v>7990</v>
      </c>
      <c r="AR22" s="1800" t="s">
        <v>7991</v>
      </c>
      <c r="AS22" s="1768"/>
      <c r="AT22" s="1821" t="s">
        <v>7992</v>
      </c>
      <c r="AU22" s="1823" t="s">
        <v>7993</v>
      </c>
      <c r="AV22" s="1768"/>
      <c r="AW22" s="1800" t="s">
        <v>7994</v>
      </c>
      <c r="AX22" s="1800" t="s">
        <v>7995</v>
      </c>
      <c r="AY22" s="1768"/>
      <c r="AZ22" s="1821" t="s">
        <v>7996</v>
      </c>
      <c r="BA22" s="1819" t="s">
        <v>7997</v>
      </c>
      <c r="BB22" s="1746"/>
      <c r="BC22" s="1746"/>
      <c r="BD22" s="1746"/>
    </row>
    <row r="23" spans="1:56" ht="16.149999999999999" thickTop="1" thickBot="1">
      <c r="A23" s="1746"/>
      <c r="B23" s="1749"/>
      <c r="C23" s="1755"/>
      <c r="D23" s="1755"/>
      <c r="E23" s="2180"/>
      <c r="F23" s="2180"/>
      <c r="G23" s="2180"/>
      <c r="H23" s="2201"/>
      <c r="I23" s="2201"/>
      <c r="J23" s="2201"/>
      <c r="K23" s="2180"/>
      <c r="L23" s="2180"/>
      <c r="M23" s="2180"/>
      <c r="N23" s="2201"/>
      <c r="O23" s="2201"/>
      <c r="P23" s="2201"/>
      <c r="Q23" s="1746"/>
      <c r="S23" s="1746"/>
      <c r="T23" s="1746"/>
      <c r="U23" s="1746"/>
      <c r="V23" s="315"/>
      <c r="W23" s="1746"/>
      <c r="X23" s="1742"/>
      <c r="AK23" s="1742"/>
      <c r="AL23" s="1746"/>
      <c r="AM23" s="1749"/>
      <c r="AN23" s="1755"/>
      <c r="AO23" s="1755"/>
      <c r="AP23" s="1770"/>
      <c r="AQ23" s="1770"/>
      <c r="AR23" s="1770"/>
      <c r="AS23" s="1771"/>
      <c r="AT23" s="1771"/>
      <c r="AU23" s="1771"/>
      <c r="AV23" s="1770"/>
      <c r="AW23" s="1770"/>
      <c r="AX23" s="1770"/>
      <c r="AY23" s="1771"/>
      <c r="AZ23" s="1771"/>
      <c r="BA23" s="1771"/>
      <c r="BB23" s="1746"/>
      <c r="BC23" s="1746"/>
      <c r="BD23" s="1746"/>
    </row>
    <row r="24" spans="1:56" ht="16.149999999999999" thickTop="1" thickBot="1">
      <c r="A24" s="1746"/>
      <c r="B24" s="1753" t="s">
        <v>7998</v>
      </c>
      <c r="C24" s="2816" t="s">
        <v>7923</v>
      </c>
      <c r="D24" s="2817"/>
      <c r="E24" s="1916">
        <f t="shared" ref="E24:P24" si="5">IFERROR(SUM(E17:E22)+E13,0)</f>
        <v>4.3999999999999997E-2</v>
      </c>
      <c r="F24" s="1916">
        <f t="shared" si="5"/>
        <v>4.0085875837661301E-2</v>
      </c>
      <c r="G24" s="1916">
        <f t="shared" si="5"/>
        <v>4.1787589559032598E-2</v>
      </c>
      <c r="H24" s="2202">
        <f t="shared" si="5"/>
        <v>142.10723999999999</v>
      </c>
      <c r="I24" s="2202">
        <f t="shared" si="5"/>
        <v>129.46575405165308</v>
      </c>
      <c r="J24" s="2202">
        <f t="shared" si="5"/>
        <v>116.98139005165308</v>
      </c>
      <c r="K24" s="1916">
        <f t="shared" si="5"/>
        <v>4.3676666666666669E-2</v>
      </c>
      <c r="L24" s="1916">
        <f t="shared" si="5"/>
        <v>3.4862445478361204E-2</v>
      </c>
      <c r="M24" s="1916">
        <f t="shared" si="5"/>
        <v>3.6970044835066232E-2</v>
      </c>
      <c r="N24" s="2202">
        <f t="shared" si="5"/>
        <v>136.01653591555555</v>
      </c>
      <c r="O24" s="2202">
        <f t="shared" si="5"/>
        <v>107.54915760147351</v>
      </c>
      <c r="P24" s="2230">
        <f t="shared" si="5"/>
        <v>71.022913541473528</v>
      </c>
      <c r="Q24" s="1746"/>
      <c r="R24" s="1751" t="s">
        <v>7999</v>
      </c>
      <c r="S24" s="1754"/>
      <c r="T24" s="1751"/>
      <c r="U24" s="1746"/>
      <c r="V24" s="315"/>
      <c r="W24" s="1746"/>
      <c r="X24" s="1742"/>
      <c r="AK24" s="1742"/>
      <c r="AL24" s="1746"/>
      <c r="AM24" s="1753" t="s">
        <v>7998</v>
      </c>
      <c r="AN24" s="1750" t="s">
        <v>3137</v>
      </c>
      <c r="AO24" s="1750">
        <v>2</v>
      </c>
      <c r="AP24" s="1796" t="s">
        <v>8000</v>
      </c>
      <c r="AQ24" s="1796" t="s">
        <v>8001</v>
      </c>
      <c r="AR24" s="1796" t="s">
        <v>8002</v>
      </c>
      <c r="AS24" s="1803" t="s">
        <v>8003</v>
      </c>
      <c r="AT24" s="1803" t="s">
        <v>8004</v>
      </c>
      <c r="AU24" s="1803" t="s">
        <v>8005</v>
      </c>
      <c r="AV24" s="1796" t="s">
        <v>8006</v>
      </c>
      <c r="AW24" s="1796" t="s">
        <v>8007</v>
      </c>
      <c r="AX24" s="1796" t="s">
        <v>8008</v>
      </c>
      <c r="AY24" s="1803" t="s">
        <v>8009</v>
      </c>
      <c r="AZ24" s="1803" t="s">
        <v>8010</v>
      </c>
      <c r="BA24" s="1804" t="s">
        <v>8011</v>
      </c>
      <c r="BB24" s="1746"/>
      <c r="BC24" s="1746"/>
      <c r="BD24" s="1746"/>
    </row>
    <row r="25" spans="1:56" ht="15.6" thickTop="1">
      <c r="A25" s="1746"/>
      <c r="B25" s="1748"/>
      <c r="C25" s="1755"/>
      <c r="D25" s="1755"/>
      <c r="E25" s="2178"/>
      <c r="F25" s="2178"/>
      <c r="G25" s="2178"/>
      <c r="H25" s="2201"/>
      <c r="I25" s="2201"/>
      <c r="J25" s="2201"/>
      <c r="K25" s="2178"/>
      <c r="L25" s="2178"/>
      <c r="M25" s="2178"/>
      <c r="N25" s="2201"/>
      <c r="O25" s="2201"/>
      <c r="P25" s="2201"/>
      <c r="Q25" s="1746"/>
      <c r="R25" s="1746"/>
      <c r="S25" s="1746"/>
      <c r="T25" s="1746"/>
      <c r="U25" s="1746"/>
      <c r="V25" s="315"/>
      <c r="W25" s="1746"/>
      <c r="X25" s="1742"/>
      <c r="AK25" s="1742"/>
      <c r="AL25" s="1746"/>
      <c r="AM25" s="1748"/>
      <c r="AN25" s="1755"/>
      <c r="AO25" s="1755"/>
      <c r="AP25" s="1756"/>
      <c r="AQ25" s="1756"/>
      <c r="AR25" s="1756"/>
      <c r="AS25" s="1771"/>
      <c r="AT25" s="1771"/>
      <c r="AU25" s="1771"/>
      <c r="AV25" s="1756"/>
      <c r="AW25" s="1756"/>
      <c r="AX25" s="1756"/>
      <c r="AY25" s="1771"/>
      <c r="AZ25" s="1771"/>
      <c r="BA25" s="1771"/>
      <c r="BB25" s="1746"/>
      <c r="BC25" s="1746"/>
      <c r="BD25" s="1746"/>
    </row>
    <row r="26" spans="1:56" ht="15.6" thickBot="1">
      <c r="A26" s="1746"/>
      <c r="B26" s="1746"/>
      <c r="C26" s="1746"/>
      <c r="D26" s="1746"/>
      <c r="E26" s="2181"/>
      <c r="F26" s="2181"/>
      <c r="G26" s="2181"/>
      <c r="H26" s="2203"/>
      <c r="I26" s="2203"/>
      <c r="J26" s="2203"/>
      <c r="K26" s="2181"/>
      <c r="L26" s="2181"/>
      <c r="M26" s="2181"/>
      <c r="N26" s="2203"/>
      <c r="O26" s="2203"/>
      <c r="P26" s="2203"/>
      <c r="Q26" s="1746"/>
      <c r="R26" s="1746"/>
      <c r="S26" s="1746"/>
      <c r="T26" s="1746"/>
      <c r="U26" s="1746"/>
      <c r="V26" s="315"/>
      <c r="W26" s="1746"/>
      <c r="X26" s="1742"/>
      <c r="AK26" s="1742"/>
      <c r="AL26" s="1746"/>
      <c r="AM26" s="1746"/>
      <c r="AN26" s="1746"/>
      <c r="AO26" s="1746"/>
      <c r="AP26" s="1746"/>
      <c r="AQ26" s="1746"/>
      <c r="AR26" s="1746"/>
      <c r="AS26" s="1772"/>
      <c r="AT26" s="1772"/>
      <c r="AU26" s="1772"/>
      <c r="AV26" s="1746"/>
      <c r="AW26" s="1746"/>
      <c r="AX26" s="1746"/>
      <c r="AY26" s="1772"/>
      <c r="AZ26" s="1772"/>
      <c r="BA26" s="1772"/>
      <c r="BB26" s="1746"/>
      <c r="BC26" s="1746"/>
      <c r="BD26" s="1746"/>
    </row>
    <row r="27" spans="1:56" ht="16.149999999999999" thickTop="1" thickBot="1">
      <c r="A27" s="1746"/>
      <c r="B27" s="365" t="s">
        <v>8012</v>
      </c>
      <c r="C27" s="1748"/>
      <c r="D27" s="1748"/>
      <c r="E27" s="2178"/>
      <c r="F27" s="2178"/>
      <c r="G27" s="2178"/>
      <c r="H27" s="2201"/>
      <c r="I27" s="2201"/>
      <c r="J27" s="2201"/>
      <c r="K27" s="2178"/>
      <c r="L27" s="2178"/>
      <c r="M27" s="2178"/>
      <c r="N27" s="2201"/>
      <c r="O27" s="2201"/>
      <c r="P27" s="2201"/>
      <c r="Q27" s="1746"/>
      <c r="R27" s="1746"/>
      <c r="S27" s="1746"/>
      <c r="T27" s="1746"/>
      <c r="U27" s="1746"/>
      <c r="V27" s="315"/>
      <c r="W27" s="1746"/>
      <c r="X27" s="1742"/>
      <c r="AK27" s="1742"/>
      <c r="AL27" s="1746"/>
      <c r="AM27" s="365" t="s">
        <v>8012</v>
      </c>
      <c r="AN27" s="1748"/>
      <c r="AO27" s="1748"/>
      <c r="AP27" s="1748"/>
      <c r="AQ27" s="1748"/>
      <c r="AR27" s="1748"/>
      <c r="AS27" s="1771"/>
      <c r="AT27" s="1771"/>
      <c r="AU27" s="1771"/>
      <c r="AV27" s="1748"/>
      <c r="AW27" s="1748"/>
      <c r="AX27" s="1748"/>
      <c r="AY27" s="1771"/>
      <c r="AZ27" s="1771"/>
      <c r="BA27" s="1771"/>
      <c r="BB27" s="1746"/>
      <c r="BC27" s="1746"/>
      <c r="BD27" s="1746"/>
    </row>
    <row r="28" spans="1:56" ht="15.6" thickTop="1">
      <c r="A28" s="1746"/>
      <c r="B28" s="1758" t="s">
        <v>8013</v>
      </c>
      <c r="C28" s="2823" t="s">
        <v>7923</v>
      </c>
      <c r="D28" s="2824"/>
      <c r="E28" s="2175"/>
      <c r="F28" s="1917">
        <f>IFERROR(+I28/$F$10,0)</f>
        <v>-2.2680983741574321E-2</v>
      </c>
      <c r="G28" s="1917">
        <f t="shared" ref="G28:G33" si="6">IFERROR(+J28/$G$10,0)</f>
        <v>-2.6167121938080944E-2</v>
      </c>
      <c r="H28" s="2204"/>
      <c r="I28" s="2659">
        <f>IFERROR(J28,0)</f>
        <v>-73.253</v>
      </c>
      <c r="J28" s="2657">
        <v>-73.253</v>
      </c>
      <c r="K28" s="2175"/>
      <c r="L28" s="2708">
        <f t="shared" ref="L28:L33" si="7">IFERROR(+O28/$F$10,0)</f>
        <v>-4.6090825492072045E-3</v>
      </c>
      <c r="M28" s="2708">
        <f t="shared" ref="M28:M33" si="8">IFERROR(+P28/$G$10,0)</f>
        <v>-5.3175129642509238E-3</v>
      </c>
      <c r="N28" s="2192"/>
      <c r="O28" s="2659">
        <f>IFERROR(P28,0)</f>
        <v>-14.886000000000001</v>
      </c>
      <c r="P28" s="2704">
        <v>-14.886000000000001</v>
      </c>
      <c r="Q28" s="1746"/>
      <c r="R28" s="1761" t="s">
        <v>8014</v>
      </c>
      <c r="S28" s="1754"/>
      <c r="T28" s="1761"/>
      <c r="U28" s="1746"/>
      <c r="V28" s="315"/>
      <c r="W28" s="1745">
        <f t="shared" ref="W28:W33" si="9">IF( SUM( Y28:AJ28 ) = 0, 0, $Y$5 )</f>
        <v>0</v>
      </c>
      <c r="X28" s="1742"/>
      <c r="AD28" s="1747">
        <f xml:space="preserve"> IF( ISNUMBER( J28 ), 0, 1 )</f>
        <v>0</v>
      </c>
      <c r="AJ28" s="1747">
        <f xml:space="preserve"> IF( ISNUMBER( P28 ), 0, 1 )</f>
        <v>0</v>
      </c>
      <c r="AK28" s="1742"/>
      <c r="AL28" s="1746"/>
      <c r="AM28" s="1758" t="s">
        <v>8013</v>
      </c>
      <c r="AN28" s="1759" t="s">
        <v>3137</v>
      </c>
      <c r="AO28" s="1759">
        <v>2</v>
      </c>
      <c r="AP28" s="1760"/>
      <c r="AQ28" s="1798" t="s">
        <v>8015</v>
      </c>
      <c r="AR28" s="1798" t="s">
        <v>8016</v>
      </c>
      <c r="AS28" s="1760"/>
      <c r="AT28" s="1834" t="s">
        <v>8017</v>
      </c>
      <c r="AU28" s="1822" t="s">
        <v>8018</v>
      </c>
      <c r="AV28" s="1760"/>
      <c r="AW28" s="1798" t="s">
        <v>8019</v>
      </c>
      <c r="AX28" s="1798" t="s">
        <v>8020</v>
      </c>
      <c r="AY28" s="1760"/>
      <c r="AZ28" s="1834" t="s">
        <v>8021</v>
      </c>
      <c r="BA28" s="1817" t="s">
        <v>8022</v>
      </c>
      <c r="BB28" s="1746"/>
      <c r="BC28" s="1746"/>
      <c r="BD28" s="1746"/>
    </row>
    <row r="29" spans="1:56">
      <c r="A29" s="1746"/>
      <c r="B29" s="1762" t="s">
        <v>8023</v>
      </c>
      <c r="C29" s="2819" t="s">
        <v>7923</v>
      </c>
      <c r="D29" s="2820"/>
      <c r="E29" s="2176"/>
      <c r="F29" s="1918">
        <f t="shared" ref="F29:F33" si="10">IFERROR(+I29/$F$10,0)</f>
        <v>-6.8386944957906448E-3</v>
      </c>
      <c r="G29" s="1918">
        <f t="shared" si="6"/>
        <v>-7.889823246097688E-3</v>
      </c>
      <c r="H29" s="2205"/>
      <c r="I29" s="2196">
        <f>IFERROR(J29,0)</f>
        <v>-22.087000000000003</v>
      </c>
      <c r="J29" s="2197">
        <v>-22.087000000000003</v>
      </c>
      <c r="K29" s="2176"/>
      <c r="L29" s="1918">
        <f t="shared" si="7"/>
        <v>-2.4811309168109004E-3</v>
      </c>
      <c r="M29" s="1918">
        <f t="shared" si="8"/>
        <v>-2.862488505096337E-3</v>
      </c>
      <c r="N29" s="2195"/>
      <c r="O29" s="2196">
        <f t="shared" ref="O29:O33" si="11">IFERROR(P29,0)</f>
        <v>-8.0133333333333336</v>
      </c>
      <c r="P29" s="2228">
        <v>-8.0133333333333336</v>
      </c>
      <c r="Q29" s="1746"/>
      <c r="R29" s="1765" t="s">
        <v>8024</v>
      </c>
      <c r="S29" s="1754"/>
      <c r="T29" s="1765"/>
      <c r="U29" s="1746"/>
      <c r="V29" s="315"/>
      <c r="W29" s="1745">
        <f t="shared" si="9"/>
        <v>0</v>
      </c>
      <c r="X29" s="1742"/>
      <c r="AD29" s="1747">
        <f t="shared" ref="AD29:AD33" si="12" xml:space="preserve"> IF( ISNUMBER( J29 ), 0, 1 )</f>
        <v>0</v>
      </c>
      <c r="AJ29" s="1747">
        <f t="shared" ref="AJ29:AJ33" si="13" xml:space="preserve"> IF( ISNUMBER( P29 ), 0, 1 )</f>
        <v>0</v>
      </c>
      <c r="AK29" s="1742"/>
      <c r="AL29" s="1746"/>
      <c r="AM29" s="1762" t="s">
        <v>8023</v>
      </c>
      <c r="AN29" s="1763" t="s">
        <v>3137</v>
      </c>
      <c r="AO29" s="1763">
        <v>2</v>
      </c>
      <c r="AP29" s="1764"/>
      <c r="AQ29" s="1799" t="s">
        <v>8025</v>
      </c>
      <c r="AR29" s="1799" t="s">
        <v>8026</v>
      </c>
      <c r="AS29" s="1764"/>
      <c r="AT29" s="1833" t="s">
        <v>8027</v>
      </c>
      <c r="AU29" s="1820" t="s">
        <v>8028</v>
      </c>
      <c r="AV29" s="1764"/>
      <c r="AW29" s="1799" t="s">
        <v>8029</v>
      </c>
      <c r="AX29" s="1799" t="s">
        <v>8030</v>
      </c>
      <c r="AY29" s="1764"/>
      <c r="AZ29" s="1833" t="s">
        <v>8031</v>
      </c>
      <c r="BA29" s="1818" t="s">
        <v>8032</v>
      </c>
      <c r="BB29" s="1746"/>
      <c r="BC29" s="1746"/>
      <c r="BD29" s="1746"/>
    </row>
    <row r="30" spans="1:56">
      <c r="A30" s="1746"/>
      <c r="B30" s="1762" t="s">
        <v>8033</v>
      </c>
      <c r="C30" s="2819" t="s">
        <v>7923</v>
      </c>
      <c r="D30" s="2820"/>
      <c r="E30" s="2176"/>
      <c r="F30" s="1918">
        <f t="shared" si="10"/>
        <v>0</v>
      </c>
      <c r="G30" s="1918">
        <f t="shared" si="6"/>
        <v>0</v>
      </c>
      <c r="H30" s="2205"/>
      <c r="I30" s="2196">
        <f t="shared" ref="I30:I33" si="14">IFERROR(J30,0)</f>
        <v>0</v>
      </c>
      <c r="J30" s="2197">
        <v>0</v>
      </c>
      <c r="K30" s="2176"/>
      <c r="L30" s="1918">
        <f t="shared" si="7"/>
        <v>1.1631591278061085E-4</v>
      </c>
      <c r="M30" s="1918">
        <f t="shared" si="8"/>
        <v>1.3419403266404207E-4</v>
      </c>
      <c r="N30" s="2195"/>
      <c r="O30" s="2196">
        <f t="shared" si="11"/>
        <v>0.37566666666666665</v>
      </c>
      <c r="P30" s="2228">
        <v>0.37566666666666665</v>
      </c>
      <c r="Q30" s="1746"/>
      <c r="R30" s="1765" t="s">
        <v>8034</v>
      </c>
      <c r="S30" s="1754"/>
      <c r="T30" s="1765"/>
      <c r="U30" s="1746"/>
      <c r="V30" s="315"/>
      <c r="W30" s="1745">
        <f t="shared" si="9"/>
        <v>0</v>
      </c>
      <c r="X30" s="1742"/>
      <c r="AD30" s="1747">
        <f t="shared" si="12"/>
        <v>0</v>
      </c>
      <c r="AJ30" s="1747">
        <f t="shared" si="13"/>
        <v>0</v>
      </c>
      <c r="AK30" s="1742"/>
      <c r="AL30" s="1746"/>
      <c r="AM30" s="1762" t="s">
        <v>8033</v>
      </c>
      <c r="AN30" s="1763" t="s">
        <v>3137</v>
      </c>
      <c r="AO30" s="1763">
        <v>2</v>
      </c>
      <c r="AP30" s="1764"/>
      <c r="AQ30" s="1799" t="s">
        <v>8035</v>
      </c>
      <c r="AR30" s="1799" t="s">
        <v>8036</v>
      </c>
      <c r="AS30" s="1764"/>
      <c r="AT30" s="1833" t="s">
        <v>8037</v>
      </c>
      <c r="AU30" s="1820" t="s">
        <v>8038</v>
      </c>
      <c r="AV30" s="1764"/>
      <c r="AW30" s="1799" t="s">
        <v>8039</v>
      </c>
      <c r="AX30" s="1799" t="s">
        <v>8040</v>
      </c>
      <c r="AY30" s="1764"/>
      <c r="AZ30" s="1833" t="s">
        <v>8041</v>
      </c>
      <c r="BA30" s="1818" t="s">
        <v>8042</v>
      </c>
      <c r="BB30" s="1746"/>
      <c r="BC30" s="1746"/>
      <c r="BD30" s="1746"/>
    </row>
    <row r="31" spans="1:56">
      <c r="A31" s="1746"/>
      <c r="B31" s="1762" t="s">
        <v>8043</v>
      </c>
      <c r="C31" s="2819" t="s">
        <v>7923</v>
      </c>
      <c r="D31" s="2820"/>
      <c r="E31" s="2176"/>
      <c r="F31" s="1918">
        <f t="shared" si="10"/>
        <v>3.3408572286675893E-4</v>
      </c>
      <c r="G31" s="1918">
        <f t="shared" si="6"/>
        <v>3.8543574421783867E-4</v>
      </c>
      <c r="H31" s="2205"/>
      <c r="I31" s="2196">
        <f t="shared" si="14"/>
        <v>1.079</v>
      </c>
      <c r="J31" s="2197">
        <v>1.079</v>
      </c>
      <c r="K31" s="2176"/>
      <c r="L31" s="1918">
        <f t="shared" si="7"/>
        <v>2.326318255612217E-4</v>
      </c>
      <c r="M31" s="1918">
        <f t="shared" si="8"/>
        <v>2.6838806532808413E-4</v>
      </c>
      <c r="N31" s="2195"/>
      <c r="O31" s="2196">
        <f t="shared" si="11"/>
        <v>0.7513333333333333</v>
      </c>
      <c r="P31" s="2228">
        <v>0.7513333333333333</v>
      </c>
      <c r="Q31" s="1746"/>
      <c r="R31" s="1765" t="s">
        <v>8044</v>
      </c>
      <c r="S31" s="1754"/>
      <c r="T31" s="1765"/>
      <c r="U31" s="1746"/>
      <c r="V31" s="315"/>
      <c r="W31" s="1745">
        <f t="shared" si="9"/>
        <v>0</v>
      </c>
      <c r="X31" s="1742"/>
      <c r="AD31" s="1747">
        <f t="shared" si="12"/>
        <v>0</v>
      </c>
      <c r="AJ31" s="1747">
        <f t="shared" si="13"/>
        <v>0</v>
      </c>
      <c r="AK31" s="1742"/>
      <c r="AL31" s="1746"/>
      <c r="AM31" s="1762" t="s">
        <v>8043</v>
      </c>
      <c r="AN31" s="1763" t="s">
        <v>3137</v>
      </c>
      <c r="AO31" s="1763">
        <v>2</v>
      </c>
      <c r="AP31" s="1764"/>
      <c r="AQ31" s="1799" t="s">
        <v>8045</v>
      </c>
      <c r="AR31" s="1799" t="s">
        <v>8046</v>
      </c>
      <c r="AS31" s="1764"/>
      <c r="AT31" s="1833" t="s">
        <v>8047</v>
      </c>
      <c r="AU31" s="1820" t="s">
        <v>8048</v>
      </c>
      <c r="AV31" s="1764"/>
      <c r="AW31" s="1799" t="s">
        <v>8049</v>
      </c>
      <c r="AX31" s="1799" t="s">
        <v>8050</v>
      </c>
      <c r="AY31" s="1764"/>
      <c r="AZ31" s="1833" t="s">
        <v>8051</v>
      </c>
      <c r="BA31" s="1818" t="s">
        <v>8052</v>
      </c>
      <c r="BB31" s="1746"/>
      <c r="BC31" s="1746"/>
      <c r="BD31" s="1746"/>
    </row>
    <row r="32" spans="1:56">
      <c r="A32" s="1746"/>
      <c r="B32" s="1762" t="s">
        <v>8053</v>
      </c>
      <c r="C32" s="2819" t="s">
        <v>7923</v>
      </c>
      <c r="D32" s="2820"/>
      <c r="E32" s="2176"/>
      <c r="F32" s="1918">
        <f t="shared" si="10"/>
        <v>-1.7339993485747081E-3</v>
      </c>
      <c r="G32" s="1918">
        <f t="shared" si="6"/>
        <v>-2.0005204761703978E-3</v>
      </c>
      <c r="H32" s="2205"/>
      <c r="I32" s="2196">
        <f t="shared" si="14"/>
        <v>-5.6003150360852203</v>
      </c>
      <c r="J32" s="2197">
        <v>-5.6003150360852203</v>
      </c>
      <c r="K32" s="2176"/>
      <c r="L32" s="1918">
        <f t="shared" si="7"/>
        <v>1.754283661259468E-4</v>
      </c>
      <c r="M32" s="1918">
        <f t="shared" si="8"/>
        <v>2.0239225512082342E-4</v>
      </c>
      <c r="N32" s="2195"/>
      <c r="O32" s="2196">
        <f t="shared" si="11"/>
        <v>0.56658274836063161</v>
      </c>
      <c r="P32" s="2228">
        <v>0.56658274836063161</v>
      </c>
      <c r="Q32" s="1746"/>
      <c r="R32" s="1765" t="s">
        <v>8054</v>
      </c>
      <c r="S32" s="1754"/>
      <c r="T32" s="1765"/>
      <c r="U32" s="1746"/>
      <c r="V32" s="315"/>
      <c r="W32" s="1745">
        <f t="shared" si="9"/>
        <v>0</v>
      </c>
      <c r="X32" s="1742"/>
      <c r="AD32" s="1747">
        <f t="shared" si="12"/>
        <v>0</v>
      </c>
      <c r="AJ32" s="1747">
        <f t="shared" si="13"/>
        <v>0</v>
      </c>
      <c r="AK32" s="1742"/>
      <c r="AL32" s="1746"/>
      <c r="AM32" s="1762" t="s">
        <v>8053</v>
      </c>
      <c r="AN32" s="1763" t="s">
        <v>3137</v>
      </c>
      <c r="AO32" s="1763">
        <v>2</v>
      </c>
      <c r="AP32" s="1764"/>
      <c r="AQ32" s="1799" t="s">
        <v>8055</v>
      </c>
      <c r="AR32" s="1799" t="s">
        <v>8056</v>
      </c>
      <c r="AS32" s="1764"/>
      <c r="AT32" s="1833" t="s">
        <v>8057</v>
      </c>
      <c r="AU32" s="1820" t="s">
        <v>8058</v>
      </c>
      <c r="AV32" s="1764"/>
      <c r="AW32" s="1799" t="s">
        <v>8059</v>
      </c>
      <c r="AX32" s="1799" t="s">
        <v>8060</v>
      </c>
      <c r="AY32" s="1764"/>
      <c r="AZ32" s="1833" t="s">
        <v>8061</v>
      </c>
      <c r="BA32" s="1818" t="s">
        <v>8062</v>
      </c>
      <c r="BB32" s="1746"/>
      <c r="BC32" s="1746"/>
      <c r="BD32" s="1746"/>
    </row>
    <row r="33" spans="1:56">
      <c r="A33" s="1746"/>
      <c r="B33" s="1762" t="s">
        <v>8063</v>
      </c>
      <c r="C33" s="2819" t="s">
        <v>7923</v>
      </c>
      <c r="D33" s="2820"/>
      <c r="E33" s="2176"/>
      <c r="F33" s="1918">
        <f t="shared" si="10"/>
        <v>1.6671509294627258E-3</v>
      </c>
      <c r="G33" s="1918">
        <f t="shared" si="6"/>
        <v>1.9233972457937173E-3</v>
      </c>
      <c r="H33" s="2205"/>
      <c r="I33" s="2196">
        <f t="shared" si="14"/>
        <v>5.3844140283950601</v>
      </c>
      <c r="J33" s="2197">
        <v>5.3844140283950601</v>
      </c>
      <c r="K33" s="2176"/>
      <c r="L33" s="1918">
        <f t="shared" si="7"/>
        <v>7.4211874002033239E-4</v>
      </c>
      <c r="M33" s="1918">
        <f t="shared" si="8"/>
        <v>8.5618471332227664E-4</v>
      </c>
      <c r="N33" s="2195"/>
      <c r="O33" s="2196">
        <f t="shared" si="11"/>
        <v>2.3968283158310677</v>
      </c>
      <c r="P33" s="2228">
        <v>2.3968283158310677</v>
      </c>
      <c r="Q33" s="1746"/>
      <c r="R33" s="1765" t="s">
        <v>8064</v>
      </c>
      <c r="S33" s="1754"/>
      <c r="T33" s="1765"/>
      <c r="U33" s="1746"/>
      <c r="V33" s="315"/>
      <c r="W33" s="1745">
        <f t="shared" si="9"/>
        <v>0</v>
      </c>
      <c r="X33" s="1742"/>
      <c r="AD33" s="1747">
        <f t="shared" si="12"/>
        <v>0</v>
      </c>
      <c r="AJ33" s="1747">
        <f t="shared" si="13"/>
        <v>0</v>
      </c>
      <c r="AK33" s="1742"/>
      <c r="AL33" s="1746"/>
      <c r="AM33" s="1762" t="s">
        <v>8063</v>
      </c>
      <c r="AN33" s="1763" t="s">
        <v>3137</v>
      </c>
      <c r="AO33" s="1763">
        <v>2</v>
      </c>
      <c r="AP33" s="1764"/>
      <c r="AQ33" s="1799" t="s">
        <v>8065</v>
      </c>
      <c r="AR33" s="1799" t="s">
        <v>8066</v>
      </c>
      <c r="AS33" s="1764"/>
      <c r="AT33" s="1833" t="s">
        <v>8067</v>
      </c>
      <c r="AU33" s="1820" t="s">
        <v>8068</v>
      </c>
      <c r="AV33" s="1764"/>
      <c r="AW33" s="1799" t="s">
        <v>8069</v>
      </c>
      <c r="AX33" s="1799" t="s">
        <v>8070</v>
      </c>
      <c r="AY33" s="1764"/>
      <c r="AZ33" s="1833" t="s">
        <v>8071</v>
      </c>
      <c r="BA33" s="1818" t="s">
        <v>8072</v>
      </c>
      <c r="BB33" s="1746"/>
      <c r="BC33" s="1746"/>
      <c r="BD33" s="1746"/>
    </row>
    <row r="34" spans="1:56" ht="15.6" thickBot="1">
      <c r="A34" s="1746"/>
      <c r="B34" s="1766" t="s">
        <v>8073</v>
      </c>
      <c r="C34" s="2821" t="s">
        <v>7923</v>
      </c>
      <c r="D34" s="2822"/>
      <c r="E34" s="2177"/>
      <c r="F34" s="1919">
        <f>IFERROR(SUM(F28:F33),0)</f>
        <v>-2.925244093361019E-2</v>
      </c>
      <c r="G34" s="1919">
        <f>IFERROR(SUM(G28:G33),0)</f>
        <v>-3.3748632670337481E-2</v>
      </c>
      <c r="H34" s="2206"/>
      <c r="I34" s="2658">
        <f>IFERROR(SUM(I28:I33),0)</f>
        <v>-94.476901007690174</v>
      </c>
      <c r="J34" s="2658">
        <f>IFERROR(SUM(J28:J33),0)</f>
        <v>-94.476901007690174</v>
      </c>
      <c r="K34" s="2177"/>
      <c r="L34" s="2710">
        <f>IFERROR(SUM(L28:L33),0)</f>
        <v>-5.8237186215299936E-3</v>
      </c>
      <c r="M34" s="2710">
        <f>IFERROR(SUM(M28:M33),0)</f>
        <v>-6.7188424029120345E-3</v>
      </c>
      <c r="N34" s="2198"/>
      <c r="O34" s="2658">
        <f>IFERROR(SUM(O28:O33),0)</f>
        <v>-18.808922269141632</v>
      </c>
      <c r="P34" s="2709">
        <f>IFERROR(SUM(P28:P33),0)</f>
        <v>-18.808922269141632</v>
      </c>
      <c r="Q34" s="1746"/>
      <c r="R34" s="1769" t="s">
        <v>8074</v>
      </c>
      <c r="S34" s="1754"/>
      <c r="T34" s="1769"/>
      <c r="U34" s="1746"/>
      <c r="V34" s="315"/>
      <c r="W34" s="1746"/>
      <c r="X34" s="1742"/>
      <c r="AK34" s="1742"/>
      <c r="AL34" s="1746"/>
      <c r="AM34" s="1766" t="s">
        <v>8073</v>
      </c>
      <c r="AN34" s="1767" t="s">
        <v>3137</v>
      </c>
      <c r="AO34" s="1767">
        <v>2</v>
      </c>
      <c r="AP34" s="1768"/>
      <c r="AQ34" s="1800" t="s">
        <v>8075</v>
      </c>
      <c r="AR34" s="1800" t="s">
        <v>8076</v>
      </c>
      <c r="AS34" s="1768"/>
      <c r="AT34" s="1805" t="s">
        <v>8077</v>
      </c>
      <c r="AU34" s="1805" t="s">
        <v>8078</v>
      </c>
      <c r="AV34" s="1768"/>
      <c r="AW34" s="1800" t="s">
        <v>8079</v>
      </c>
      <c r="AX34" s="1800" t="s">
        <v>8080</v>
      </c>
      <c r="AY34" s="1768"/>
      <c r="AZ34" s="1805" t="s">
        <v>8081</v>
      </c>
      <c r="BA34" s="1806" t="s">
        <v>8082</v>
      </c>
      <c r="BB34" s="1746"/>
      <c r="BC34" s="1746"/>
      <c r="BD34" s="1746"/>
    </row>
    <row r="35" spans="1:56" ht="16.149999999999999" thickTop="1" thickBot="1">
      <c r="A35" s="1746"/>
      <c r="B35" s="1748"/>
      <c r="C35" s="1755"/>
      <c r="D35" s="1755"/>
      <c r="E35" s="2178"/>
      <c r="F35" s="2178"/>
      <c r="G35" s="2178"/>
      <c r="H35" s="2201"/>
      <c r="I35" s="2201"/>
      <c r="J35" s="2201"/>
      <c r="K35" s="2178"/>
      <c r="L35" s="2178"/>
      <c r="M35" s="2178"/>
      <c r="N35" s="2201"/>
      <c r="O35" s="2201"/>
      <c r="P35" s="2201"/>
      <c r="Q35" s="1746"/>
      <c r="S35" s="1746"/>
      <c r="T35" s="1746"/>
      <c r="U35" s="1746"/>
      <c r="V35" s="315"/>
      <c r="W35" s="1746"/>
      <c r="X35" s="1742"/>
      <c r="AK35" s="1742"/>
      <c r="AL35" s="1746"/>
      <c r="AM35" s="1748"/>
      <c r="AN35" s="1755"/>
      <c r="AO35" s="1755"/>
      <c r="AP35" s="1756"/>
      <c r="AQ35" s="1756"/>
      <c r="AR35" s="1756"/>
      <c r="AS35" s="1771"/>
      <c r="AT35" s="1771"/>
      <c r="AU35" s="1771"/>
      <c r="AV35" s="1756"/>
      <c r="AW35" s="1756"/>
      <c r="AX35" s="1756"/>
      <c r="AY35" s="1771"/>
      <c r="AZ35" s="1771"/>
      <c r="BA35" s="1771"/>
      <c r="BB35" s="1746"/>
      <c r="BC35" s="1746"/>
      <c r="BD35" s="1746"/>
    </row>
    <row r="36" spans="1:56" ht="16.149999999999999" thickTop="1" thickBot="1">
      <c r="A36" s="1746"/>
      <c r="B36" s="1753" t="s">
        <v>8083</v>
      </c>
      <c r="C36" s="2816" t="s">
        <v>7923</v>
      </c>
      <c r="D36" s="2817"/>
      <c r="E36" s="1916">
        <f t="shared" ref="E36:P36" si="15">IFERROR(+E24+E34,0)</f>
        <v>4.3999999999999997E-2</v>
      </c>
      <c r="F36" s="1916">
        <f t="shared" si="15"/>
        <v>1.0833434904051111E-2</v>
      </c>
      <c r="G36" s="1916">
        <f t="shared" si="15"/>
        <v>8.0389568886951174E-3</v>
      </c>
      <c r="H36" s="2202">
        <f t="shared" si="15"/>
        <v>142.10723999999999</v>
      </c>
      <c r="I36" s="2660">
        <f t="shared" si="15"/>
        <v>34.988853043962905</v>
      </c>
      <c r="J36" s="2660">
        <f>IFERROR(+J24+J34,0)</f>
        <v>22.504489043962906</v>
      </c>
      <c r="K36" s="1916">
        <f t="shared" si="15"/>
        <v>4.3676666666666669E-2</v>
      </c>
      <c r="L36" s="2707">
        <f t="shared" si="15"/>
        <v>2.9038726856831211E-2</v>
      </c>
      <c r="M36" s="1916">
        <f t="shared" si="15"/>
        <v>3.0251202432154199E-2</v>
      </c>
      <c r="N36" s="2202">
        <f t="shared" si="15"/>
        <v>136.01653591555555</v>
      </c>
      <c r="O36" s="2660">
        <f t="shared" si="15"/>
        <v>88.740235332331878</v>
      </c>
      <c r="P36" s="2706">
        <f t="shared" si="15"/>
        <v>52.213991272331896</v>
      </c>
      <c r="Q36" s="1746"/>
      <c r="R36" s="1751" t="s">
        <v>8084</v>
      </c>
      <c r="S36" s="1754"/>
      <c r="T36" s="1751"/>
      <c r="U36" s="1746"/>
      <c r="V36" s="315"/>
      <c r="W36" s="1746"/>
      <c r="X36" s="1742"/>
      <c r="AK36" s="1742"/>
      <c r="AL36" s="1746"/>
      <c r="AM36" s="1753" t="s">
        <v>8083</v>
      </c>
      <c r="AN36" s="1750" t="s">
        <v>3137</v>
      </c>
      <c r="AO36" s="1750">
        <v>2</v>
      </c>
      <c r="AP36" s="1796" t="s">
        <v>8085</v>
      </c>
      <c r="AQ36" s="1796" t="s">
        <v>8086</v>
      </c>
      <c r="AR36" s="1796" t="s">
        <v>8087</v>
      </c>
      <c r="AS36" s="1803" t="s">
        <v>8088</v>
      </c>
      <c r="AT36" s="1803" t="s">
        <v>8089</v>
      </c>
      <c r="AU36" s="1803" t="s">
        <v>8090</v>
      </c>
      <c r="AV36" s="1796" t="s">
        <v>8091</v>
      </c>
      <c r="AW36" s="1796" t="s">
        <v>8092</v>
      </c>
      <c r="AX36" s="1796" t="s">
        <v>8093</v>
      </c>
      <c r="AY36" s="1803" t="s">
        <v>8094</v>
      </c>
      <c r="AZ36" s="1803" t="s">
        <v>8095</v>
      </c>
      <c r="BA36" s="1804" t="s">
        <v>8096</v>
      </c>
      <c r="BB36" s="1746"/>
      <c r="BC36" s="1746"/>
      <c r="BD36" s="1746"/>
    </row>
    <row r="37" spans="1:56" ht="16.149999999999999" thickTop="1" thickBot="1">
      <c r="A37" s="1746"/>
      <c r="B37" s="1748"/>
      <c r="C37" s="1755"/>
      <c r="D37" s="1755"/>
      <c r="E37" s="2178"/>
      <c r="F37" s="2178"/>
      <c r="G37" s="2178"/>
      <c r="H37" s="2201"/>
      <c r="I37" s="2201"/>
      <c r="J37" s="2201"/>
      <c r="K37" s="2178"/>
      <c r="L37" s="2178"/>
      <c r="M37" s="2178"/>
      <c r="N37" s="2201"/>
      <c r="O37" s="2201"/>
      <c r="P37" s="2201"/>
      <c r="Q37" s="1746"/>
      <c r="S37" s="1746"/>
      <c r="U37" s="1746"/>
      <c r="V37" s="315"/>
      <c r="W37" s="1746"/>
      <c r="X37" s="1742"/>
      <c r="AK37" s="1742"/>
      <c r="AL37" s="1746"/>
      <c r="AM37" s="1748"/>
      <c r="AN37" s="1755"/>
      <c r="AO37" s="1755"/>
      <c r="AP37" s="1756"/>
      <c r="AQ37" s="1756"/>
      <c r="AR37" s="1756"/>
      <c r="AS37" s="1771"/>
      <c r="AT37" s="1771"/>
      <c r="AU37" s="1771"/>
      <c r="AV37" s="1756"/>
      <c r="AW37" s="1756"/>
      <c r="AX37" s="1756"/>
      <c r="AY37" s="1771"/>
      <c r="AZ37" s="1771"/>
      <c r="BA37" s="1771"/>
      <c r="BB37" s="1746"/>
      <c r="BC37" s="1746"/>
      <c r="BD37" s="1746"/>
    </row>
    <row r="38" spans="1:56" ht="16.149999999999999" thickTop="1" thickBot="1">
      <c r="A38" s="1746"/>
      <c r="B38" s="1753" t="s">
        <v>8097</v>
      </c>
      <c r="C38" s="2816" t="s">
        <v>7923</v>
      </c>
      <c r="D38" s="2817"/>
      <c r="E38" s="1906">
        <v>0.10680000000000001</v>
      </c>
      <c r="F38" s="1920">
        <f>IFERROR(E38,0)</f>
        <v>0.10680000000000001</v>
      </c>
      <c r="G38" s="1920">
        <f>IFERROR(E38,0)</f>
        <v>0.10680000000000001</v>
      </c>
      <c r="H38" s="2202">
        <f>IFERROR(+E10*E38,0)</f>
        <v>344.93302800000004</v>
      </c>
      <c r="I38" s="2202">
        <f>IFERROR(+F38*F10,0)</f>
        <v>344.93302800000004</v>
      </c>
      <c r="J38" s="2202">
        <f>IFERROR(+G38*G10,0)</f>
        <v>298.97901720000004</v>
      </c>
      <c r="K38" s="1906">
        <v>6.3533333333333331E-2</v>
      </c>
      <c r="L38" s="1920">
        <f>IFERROR(K38,0)</f>
        <v>6.3533333333333331E-2</v>
      </c>
      <c r="M38" s="1920">
        <f>IFERROR(K38,0)</f>
        <v>6.3533333333333331E-2</v>
      </c>
      <c r="N38" s="2202">
        <f>IFERROR(+K10*K38,0)</f>
        <v>197.8535583111111</v>
      </c>
      <c r="O38" s="2202">
        <f>IFERROR(+L38*L10,0)</f>
        <v>197.8535583111111</v>
      </c>
      <c r="P38" s="2230">
        <f>IFERROR(+M38*M10,0)</f>
        <v>130.6222037777778</v>
      </c>
      <c r="Q38" s="1746"/>
      <c r="R38" s="1751" t="s">
        <v>8098</v>
      </c>
      <c r="S38" s="1754"/>
      <c r="T38" s="1751"/>
      <c r="U38" s="1746"/>
      <c r="V38" s="315"/>
      <c r="W38" s="1745">
        <f t="shared" ref="W38" si="16">IF( SUM( Y38:AJ38 ) = 0, 0, $Y$5 )</f>
        <v>0</v>
      </c>
      <c r="X38" s="1742"/>
      <c r="Y38" s="1747">
        <f t="shared" ref="Y38" si="17" xml:space="preserve"> IF( ISNUMBER( E38 ), 0, 1 )</f>
        <v>0</v>
      </c>
      <c r="AE38" s="1747">
        <f t="shared" ref="AE38" si="18" xml:space="preserve"> IF( ISNUMBER( K38 ), 0, 1 )</f>
        <v>0</v>
      </c>
      <c r="AK38" s="1742"/>
      <c r="AL38" s="1746"/>
      <c r="AM38" s="1753" t="s">
        <v>8097</v>
      </c>
      <c r="AN38" s="1750" t="s">
        <v>3137</v>
      </c>
      <c r="AO38" s="1750">
        <v>2</v>
      </c>
      <c r="AP38" s="1816" t="s">
        <v>8099</v>
      </c>
      <c r="AQ38" s="1832" t="str">
        <f>AP38</f>
        <v>CR12517NNP</v>
      </c>
      <c r="AR38" s="1832" t="str">
        <f>AP38</f>
        <v>CR12517NNP</v>
      </c>
      <c r="AS38" s="1807" t="s">
        <v>8100</v>
      </c>
      <c r="AT38" s="1803" t="s">
        <v>8101</v>
      </c>
      <c r="AU38" s="1807" t="s">
        <v>8102</v>
      </c>
      <c r="AV38" s="1816" t="s">
        <v>8103</v>
      </c>
      <c r="AW38" s="1832" t="str">
        <f>AV38</f>
        <v>CR12517NNPA</v>
      </c>
      <c r="AX38" s="1832" t="str">
        <f>AV38</f>
        <v>CR12517NNPA</v>
      </c>
      <c r="AY38" s="1807" t="s">
        <v>8104</v>
      </c>
      <c r="AZ38" s="1803" t="s">
        <v>8105</v>
      </c>
      <c r="BA38" s="1808" t="s">
        <v>8106</v>
      </c>
      <c r="BB38" s="1746"/>
      <c r="BC38" s="1746"/>
      <c r="BD38" s="1746"/>
    </row>
    <row r="39" spans="1:56" ht="16.149999999999999" thickTop="1" thickBot="1">
      <c r="A39" s="1746"/>
      <c r="B39" s="1748"/>
      <c r="C39" s="1755"/>
      <c r="D39" s="1755"/>
      <c r="E39" s="1907"/>
      <c r="F39" s="1908"/>
      <c r="G39" s="1908"/>
      <c r="H39" s="2201"/>
      <c r="I39" s="2201"/>
      <c r="J39" s="2201"/>
      <c r="K39" s="1907"/>
      <c r="L39" s="1908"/>
      <c r="M39" s="1908"/>
      <c r="N39" s="2201"/>
      <c r="O39" s="2201"/>
      <c r="P39" s="2201"/>
      <c r="Q39" s="1746"/>
      <c r="S39" s="1746"/>
      <c r="U39" s="1746"/>
      <c r="V39" s="315"/>
      <c r="W39" s="1746"/>
      <c r="X39" s="1742"/>
      <c r="AK39" s="1742"/>
      <c r="AL39" s="1746"/>
      <c r="AM39" s="1748"/>
      <c r="AN39" s="1755"/>
      <c r="AO39" s="1755"/>
      <c r="AP39" s="1773"/>
      <c r="AQ39" s="1774"/>
      <c r="AR39" s="1774"/>
      <c r="AS39" s="1771"/>
      <c r="AT39" s="1770"/>
      <c r="AU39" s="1771"/>
      <c r="AV39" s="1773"/>
      <c r="AW39" s="1774"/>
      <c r="AX39" s="1774"/>
      <c r="AY39" s="1771"/>
      <c r="AZ39" s="1770"/>
      <c r="BA39" s="1771"/>
      <c r="BB39" s="1746"/>
      <c r="BC39" s="1746"/>
      <c r="BD39" s="1746"/>
    </row>
    <row r="40" spans="1:56" ht="16.149999999999999" thickTop="1" thickBot="1">
      <c r="A40" s="1746"/>
      <c r="B40" s="1753" t="s">
        <v>8107</v>
      </c>
      <c r="C40" s="2816" t="s">
        <v>7923</v>
      </c>
      <c r="D40" s="2817"/>
      <c r="E40" s="1909"/>
      <c r="F40" s="1916">
        <f>IFERROR(+I40/F10,0)</f>
        <v>0</v>
      </c>
      <c r="G40" s="1916">
        <f>IFERROR(+J40/G10,0)</f>
        <v>0</v>
      </c>
      <c r="H40" s="2207"/>
      <c r="I40" s="2188">
        <f>IFERROR(J40,0)</f>
        <v>0</v>
      </c>
      <c r="J40" s="2208">
        <v>0</v>
      </c>
      <c r="K40" s="1909"/>
      <c r="L40" s="1916">
        <f>IFERROR(+O40/L10,0)</f>
        <v>0</v>
      </c>
      <c r="M40" s="1916">
        <f>IFERROR(+P40/M10,0)</f>
        <v>0</v>
      </c>
      <c r="N40" s="2207"/>
      <c r="O40" s="2188">
        <f>IFERROR(P40,0)</f>
        <v>0</v>
      </c>
      <c r="P40" s="2231">
        <v>0</v>
      </c>
      <c r="Q40" s="1746"/>
      <c r="R40" s="1751" t="s">
        <v>8108</v>
      </c>
      <c r="S40" s="1754"/>
      <c r="T40" s="1751"/>
      <c r="U40" s="1746"/>
      <c r="V40" s="315"/>
      <c r="W40" s="1746"/>
      <c r="X40" s="1742"/>
      <c r="AK40" s="1742"/>
      <c r="AL40" s="1746"/>
      <c r="AM40" s="1753" t="s">
        <v>8107</v>
      </c>
      <c r="AN40" s="1750" t="s">
        <v>3137</v>
      </c>
      <c r="AO40" s="1750">
        <v>2</v>
      </c>
      <c r="AP40" s="1843"/>
      <c r="AQ40" s="1796" t="s">
        <v>8109</v>
      </c>
      <c r="AR40" s="1796" t="s">
        <v>8110</v>
      </c>
      <c r="AS40" s="1844"/>
      <c r="AT40" s="1852" t="s">
        <v>8111</v>
      </c>
      <c r="AU40" s="1853" t="s">
        <v>8111</v>
      </c>
      <c r="AV40" s="1843"/>
      <c r="AW40" s="1796" t="s">
        <v>8112</v>
      </c>
      <c r="AX40" s="1796" t="s">
        <v>8113</v>
      </c>
      <c r="AY40" s="1844"/>
      <c r="AZ40" s="1852" t="s">
        <v>8114</v>
      </c>
      <c r="BA40" s="1854" t="s">
        <v>8115</v>
      </c>
      <c r="BB40" s="1746"/>
      <c r="BC40" s="1746"/>
      <c r="BD40" s="1746"/>
    </row>
    <row r="41" spans="1:56" ht="16.149999999999999" thickTop="1" thickBot="1">
      <c r="A41" s="1746"/>
      <c r="B41" s="1748"/>
      <c r="C41" s="1755"/>
      <c r="D41" s="1755"/>
      <c r="E41" s="2178"/>
      <c r="F41" s="2179"/>
      <c r="G41" s="2179"/>
      <c r="H41" s="2201"/>
      <c r="I41" s="2201"/>
      <c r="J41" s="2201"/>
      <c r="K41" s="2178"/>
      <c r="L41" s="2179"/>
      <c r="M41" s="2179"/>
      <c r="N41" s="2201"/>
      <c r="O41" s="2201"/>
      <c r="P41" s="2201"/>
      <c r="Q41" s="1746"/>
      <c r="S41" s="1746"/>
      <c r="U41" s="1746"/>
      <c r="V41" s="315"/>
      <c r="W41" s="1746"/>
      <c r="X41" s="1742"/>
      <c r="AK41" s="1742"/>
      <c r="AL41" s="1746"/>
      <c r="AM41" s="1748"/>
      <c r="AN41" s="1755"/>
      <c r="AO41" s="1755"/>
      <c r="AP41" s="1756"/>
      <c r="AQ41" s="1756"/>
      <c r="AR41" s="1756"/>
      <c r="AS41" s="1771"/>
      <c r="AT41" s="1771"/>
      <c r="AU41" s="1771"/>
      <c r="AV41" s="1756"/>
      <c r="AW41" s="1756"/>
      <c r="AX41" s="1756"/>
      <c r="AY41" s="1771"/>
      <c r="AZ41" s="1771"/>
      <c r="BA41" s="1771"/>
      <c r="BB41" s="1746"/>
      <c r="BC41" s="1746"/>
      <c r="BD41" s="1746"/>
    </row>
    <row r="42" spans="1:56" ht="16.149999999999999" thickTop="1" thickBot="1">
      <c r="A42" s="1746"/>
      <c r="B42" s="1753" t="s">
        <v>8116</v>
      </c>
      <c r="C42" s="2816" t="s">
        <v>7923</v>
      </c>
      <c r="D42" s="2817"/>
      <c r="E42" s="1916">
        <f t="shared" ref="E42:P42" si="19">IFERROR(+E36+E38+E40,0)</f>
        <v>0.15079999999999999</v>
      </c>
      <c r="F42" s="1916">
        <f t="shared" si="19"/>
        <v>0.11763343490405112</v>
      </c>
      <c r="G42" s="1916">
        <f t="shared" si="19"/>
        <v>0.11483895688869512</v>
      </c>
      <c r="H42" s="2202">
        <f t="shared" si="19"/>
        <v>487.04026800000003</v>
      </c>
      <c r="I42" s="2660">
        <f t="shared" si="19"/>
        <v>379.92188104396291</v>
      </c>
      <c r="J42" s="2660">
        <f t="shared" si="19"/>
        <v>321.48350624396295</v>
      </c>
      <c r="K42" s="1916">
        <f t="shared" si="19"/>
        <v>0.10721</v>
      </c>
      <c r="L42" s="1916">
        <f t="shared" si="19"/>
        <v>9.2572060190164535E-2</v>
      </c>
      <c r="M42" s="1916">
        <f t="shared" si="19"/>
        <v>9.3784535765487537E-2</v>
      </c>
      <c r="N42" s="2202">
        <f t="shared" si="19"/>
        <v>333.87009422666665</v>
      </c>
      <c r="O42" s="2660">
        <f t="shared" si="19"/>
        <v>286.59379364344295</v>
      </c>
      <c r="P42" s="2706">
        <f t="shared" si="19"/>
        <v>182.83619505010969</v>
      </c>
      <c r="Q42" s="1746"/>
      <c r="R42" s="1751" t="s">
        <v>8117</v>
      </c>
      <c r="S42" s="1754"/>
      <c r="T42" s="1751"/>
      <c r="U42" s="1746"/>
      <c r="V42" s="315"/>
      <c r="W42" s="1746"/>
      <c r="X42" s="315"/>
      <c r="AK42" s="1742"/>
      <c r="AL42" s="1746"/>
      <c r="AM42" s="1753" t="s">
        <v>8116</v>
      </c>
      <c r="AN42" s="1750" t="s">
        <v>3137</v>
      </c>
      <c r="AO42" s="1750">
        <v>2</v>
      </c>
      <c r="AP42" s="1796" t="s">
        <v>8118</v>
      </c>
      <c r="AQ42" s="1796" t="s">
        <v>8119</v>
      </c>
      <c r="AR42" s="1796" t="s">
        <v>8120</v>
      </c>
      <c r="AS42" s="1803" t="s">
        <v>8121</v>
      </c>
      <c r="AT42" s="1803" t="s">
        <v>8122</v>
      </c>
      <c r="AU42" s="1803" t="s">
        <v>8123</v>
      </c>
      <c r="AV42" s="1796" t="s">
        <v>8124</v>
      </c>
      <c r="AW42" s="1796" t="s">
        <v>8125</v>
      </c>
      <c r="AX42" s="1796" t="s">
        <v>8126</v>
      </c>
      <c r="AY42" s="1803" t="s">
        <v>8127</v>
      </c>
      <c r="AZ42" s="1803" t="s">
        <v>8128</v>
      </c>
      <c r="BA42" s="1804" t="s">
        <v>8129</v>
      </c>
      <c r="BB42" s="1746"/>
      <c r="BC42" s="1746"/>
      <c r="BD42" s="1746"/>
    </row>
    <row r="43" spans="1:56" ht="16.149999999999999" thickTop="1" thickBot="1">
      <c r="A43" s="1746"/>
      <c r="B43" s="1746"/>
      <c r="C43" s="1746"/>
      <c r="D43" s="1746"/>
      <c r="E43" s="2181"/>
      <c r="F43" s="2181"/>
      <c r="G43" s="2181"/>
      <c r="H43" s="2209"/>
      <c r="I43" s="2209"/>
      <c r="J43" s="2209"/>
      <c r="K43" s="2181"/>
      <c r="L43" s="2181"/>
      <c r="M43" s="2181"/>
      <c r="N43" s="2209"/>
      <c r="O43" s="2209"/>
      <c r="P43" s="2209"/>
      <c r="Q43" s="1746"/>
      <c r="R43" s="1746"/>
      <c r="S43" s="1746"/>
      <c r="T43" s="1746"/>
      <c r="U43" s="1746"/>
      <c r="V43" s="315"/>
      <c r="W43" s="1746"/>
      <c r="X43" s="315"/>
      <c r="Y43" s="1746"/>
      <c r="Z43" s="1746"/>
      <c r="AA43" s="1746"/>
      <c r="AB43" s="1746"/>
      <c r="AC43" s="1746"/>
      <c r="AD43" s="1746"/>
      <c r="AE43" s="1746"/>
      <c r="AF43" s="1746"/>
      <c r="AG43" s="1746"/>
      <c r="AH43" s="1746"/>
      <c r="AI43" s="1746"/>
      <c r="AJ43" s="1746"/>
      <c r="AK43" s="1742"/>
      <c r="AL43" s="1746"/>
      <c r="AM43" s="1746"/>
      <c r="AN43" s="1746"/>
      <c r="AO43" s="1746"/>
      <c r="AP43" s="1746"/>
      <c r="AQ43" s="1746"/>
      <c r="AR43" s="1746"/>
      <c r="AS43" s="1746"/>
      <c r="AT43" s="1746"/>
      <c r="AU43" s="1746"/>
      <c r="AV43" s="1746"/>
      <c r="AW43" s="1746"/>
      <c r="AX43" s="1746"/>
      <c r="AY43" s="1746"/>
      <c r="AZ43" s="1746"/>
      <c r="BA43" s="1746"/>
      <c r="BB43" s="1746"/>
      <c r="BC43" s="1746"/>
      <c r="BD43" s="1746"/>
    </row>
    <row r="44" spans="1:56" ht="16.149999999999999" thickTop="1" thickBot="1">
      <c r="A44" s="1746"/>
      <c r="B44" s="1727" t="s">
        <v>8130</v>
      </c>
      <c r="C44" s="1746"/>
      <c r="D44" s="1746"/>
      <c r="E44" s="2181"/>
      <c r="F44" s="2181"/>
      <c r="G44" s="2181"/>
      <c r="H44" s="2209"/>
      <c r="I44" s="2209"/>
      <c r="J44" s="2209"/>
      <c r="K44" s="2181"/>
      <c r="L44" s="2181"/>
      <c r="M44" s="2181"/>
      <c r="N44" s="2209"/>
      <c r="O44" s="2209"/>
      <c r="P44" s="2209"/>
      <c r="Q44" s="1746"/>
      <c r="R44" s="1746"/>
      <c r="S44" s="1746"/>
      <c r="T44" s="1746"/>
      <c r="V44" s="315"/>
      <c r="W44" s="1746"/>
      <c r="X44" s="315"/>
      <c r="Y44" s="1746"/>
      <c r="Z44" s="1746"/>
      <c r="AA44" s="1746"/>
      <c r="AB44" s="1746"/>
      <c r="AC44" s="1746"/>
      <c r="AD44" s="1746"/>
      <c r="AE44" s="1746"/>
      <c r="AF44" s="1746"/>
      <c r="AG44" s="1746"/>
      <c r="AH44" s="1746"/>
      <c r="AI44" s="1746"/>
      <c r="AJ44" s="1746"/>
      <c r="AK44" s="1742"/>
      <c r="AL44" s="1746"/>
      <c r="AM44" s="1727" t="s">
        <v>8130</v>
      </c>
      <c r="AN44" s="1746"/>
      <c r="AO44" s="1746"/>
      <c r="AP44" s="1746"/>
      <c r="AQ44" s="1746"/>
      <c r="AR44" s="1746"/>
      <c r="AS44" s="1746"/>
      <c r="AT44" s="1746"/>
      <c r="AU44" s="1746"/>
      <c r="AV44" s="1746"/>
      <c r="AW44" s="1746"/>
      <c r="AX44" s="1746"/>
      <c r="AY44" s="1746"/>
      <c r="AZ44" s="1746"/>
      <c r="BA44" s="1746"/>
      <c r="BB44" s="1746"/>
      <c r="BC44" s="1746"/>
      <c r="BD44" s="1746"/>
    </row>
    <row r="45" spans="1:56" ht="15.6" thickTop="1">
      <c r="A45" s="1746"/>
      <c r="B45" s="1778" t="s">
        <v>8131</v>
      </c>
      <c r="C45" s="2818" t="s">
        <v>7923</v>
      </c>
      <c r="D45" s="2818"/>
      <c r="E45" s="1910">
        <v>3.1800000000000002E-2</v>
      </c>
      <c r="F45" s="1921">
        <f>IFERROR(+I45/F10,0)</f>
        <v>4.2233203600323253E-2</v>
      </c>
      <c r="G45" s="1921">
        <f>IFERROR(+J45/G10,0)</f>
        <v>4.8724579190970729E-2</v>
      </c>
      <c r="H45" s="2210">
        <f>IFERROR(+E45*E10,0)</f>
        <v>102.704778</v>
      </c>
      <c r="I45" s="2211">
        <f>IFERROR(J45,0)</f>
        <v>136.40100000000001</v>
      </c>
      <c r="J45" s="2212">
        <v>136.40100000000001</v>
      </c>
      <c r="K45" s="1911">
        <v>3.1800000000000002E-2</v>
      </c>
      <c r="L45" s="1921">
        <f>IFERROR(+O45/L10,0)</f>
        <v>2.2788244727040927E-2</v>
      </c>
      <c r="M45" s="1921">
        <f>IFERROR(+P45/M10,0)</f>
        <v>3.4517372824148559E-2</v>
      </c>
      <c r="N45" s="2210">
        <f>IFERROR(+K45*K10,0)</f>
        <v>99.0305848</v>
      </c>
      <c r="O45" s="2211">
        <f>IFERROR(P45,0)</f>
        <v>70.96645288944589</v>
      </c>
      <c r="P45" s="2232">
        <v>70.96645288944589</v>
      </c>
      <c r="Q45" s="1746"/>
      <c r="R45" s="1761" t="s">
        <v>8132</v>
      </c>
      <c r="S45" s="1746"/>
      <c r="T45" s="1761"/>
      <c r="U45" s="1746"/>
      <c r="V45" s="315"/>
      <c r="W45" s="1745">
        <f t="shared" ref="W45:W46" si="20">IF( SUM( Y45:AJ45 ) = 0, 0, $Y$5 )</f>
        <v>0</v>
      </c>
      <c r="X45" s="315"/>
      <c r="Y45" s="1747">
        <f t="shared" ref="Y45" si="21" xml:space="preserve"> IF( ISNUMBER( E45 ), 0, 1 )</f>
        <v>0</v>
      </c>
      <c r="Z45" s="1746"/>
      <c r="AA45" s="1746"/>
      <c r="AB45" s="1746"/>
      <c r="AC45" s="1746"/>
      <c r="AD45" s="1747">
        <f t="shared" ref="AD45:AE46" si="22" xml:space="preserve"> IF( ISNUMBER( J45 ), 0, 1 )</f>
        <v>0</v>
      </c>
      <c r="AE45" s="1747">
        <f t="shared" si="22"/>
        <v>0</v>
      </c>
      <c r="AF45" s="1746"/>
      <c r="AG45" s="1746"/>
      <c r="AH45" s="1746"/>
      <c r="AI45" s="1746"/>
      <c r="AJ45" s="1747">
        <f t="shared" ref="AJ45:AJ46" si="23" xml:space="preserve"> IF( ISNUMBER( P45 ), 0, 1 )</f>
        <v>0</v>
      </c>
      <c r="AK45" s="1742"/>
      <c r="AL45" s="1746"/>
      <c r="AM45" s="1778" t="s">
        <v>8131</v>
      </c>
      <c r="AN45" s="1779" t="s">
        <v>3137</v>
      </c>
      <c r="AO45" s="1779">
        <v>2</v>
      </c>
      <c r="AP45" s="1824" t="s">
        <v>8133</v>
      </c>
      <c r="AQ45" s="1809" t="s">
        <v>8134</v>
      </c>
      <c r="AR45" s="1809" t="s">
        <v>8135</v>
      </c>
      <c r="AS45" s="1811" t="s">
        <v>8136</v>
      </c>
      <c r="AT45" s="1835" t="str">
        <f>AU45</f>
        <v>CR12520AAV</v>
      </c>
      <c r="AU45" s="1825" t="s">
        <v>8137</v>
      </c>
      <c r="AV45" s="1824" t="s">
        <v>8138</v>
      </c>
      <c r="AW45" s="1809" t="s">
        <v>8139</v>
      </c>
      <c r="AX45" s="1809" t="s">
        <v>8140</v>
      </c>
      <c r="AY45" s="1811" t="s">
        <v>8141</v>
      </c>
      <c r="AZ45" s="1835" t="str">
        <f>BA45</f>
        <v>CR12520AAVA</v>
      </c>
      <c r="BA45" s="1827" t="s">
        <v>8142</v>
      </c>
      <c r="BB45" s="1746"/>
      <c r="BC45" s="1746"/>
      <c r="BD45" s="1746"/>
    </row>
    <row r="46" spans="1:56" ht="15.6" thickBot="1">
      <c r="A46" s="1746"/>
      <c r="B46" s="1780" t="s">
        <v>8143</v>
      </c>
      <c r="C46" s="2814" t="s">
        <v>7923</v>
      </c>
      <c r="D46" s="2814"/>
      <c r="E46" s="1912"/>
      <c r="F46" s="1922">
        <f>IFERROR(+I46/F10,0)</f>
        <v>0</v>
      </c>
      <c r="G46" s="1922">
        <f>IFERROR(+J46/G10,0)</f>
        <v>0</v>
      </c>
      <c r="H46" s="2213"/>
      <c r="I46" s="2214">
        <f>IFERROR(J46,0)</f>
        <v>0</v>
      </c>
      <c r="J46" s="2215">
        <v>0</v>
      </c>
      <c r="K46" s="1913"/>
      <c r="L46" s="1922">
        <f>IFERROR(+O46/L10,0)</f>
        <v>0</v>
      </c>
      <c r="M46" s="1922">
        <f>IFERROR(+P46/M10,0)</f>
        <v>0</v>
      </c>
      <c r="N46" s="2213"/>
      <c r="O46" s="2214">
        <f>IFERROR(P46,0)</f>
        <v>0</v>
      </c>
      <c r="P46" s="2233">
        <v>0</v>
      </c>
      <c r="Q46" s="1746"/>
      <c r="R46" s="1769" t="s">
        <v>8144</v>
      </c>
      <c r="S46" s="1746"/>
      <c r="T46" s="1769"/>
      <c r="U46" s="1746"/>
      <c r="V46" s="315"/>
      <c r="W46" s="1745">
        <f t="shared" si="20"/>
        <v>0</v>
      </c>
      <c r="X46" s="315"/>
      <c r="Y46" s="1746"/>
      <c r="Z46" s="1746"/>
      <c r="AA46" s="1746"/>
      <c r="AB46" s="1746"/>
      <c r="AC46" s="1746"/>
      <c r="AD46" s="1747">
        <f t="shared" si="22"/>
        <v>0</v>
      </c>
      <c r="AE46" s="1746"/>
      <c r="AF46" s="1746"/>
      <c r="AG46" s="1746"/>
      <c r="AH46" s="1746"/>
      <c r="AI46" s="1746"/>
      <c r="AJ46" s="1747">
        <f t="shared" si="23"/>
        <v>0</v>
      </c>
      <c r="AK46" s="1742"/>
      <c r="AL46" s="1746"/>
      <c r="AM46" s="1780" t="s">
        <v>8143</v>
      </c>
      <c r="AN46" s="1781" t="s">
        <v>3137</v>
      </c>
      <c r="AO46" s="1781">
        <v>2</v>
      </c>
      <c r="AP46" s="1846"/>
      <c r="AQ46" s="1810" t="s">
        <v>8145</v>
      </c>
      <c r="AR46" s="1810" t="s">
        <v>8146</v>
      </c>
      <c r="AS46" s="1845"/>
      <c r="AT46" s="1836" t="str">
        <f>AU46</f>
        <v>CR12521AAV</v>
      </c>
      <c r="AU46" s="1826" t="s">
        <v>8147</v>
      </c>
      <c r="AV46" s="1846"/>
      <c r="AW46" s="1810" t="s">
        <v>8148</v>
      </c>
      <c r="AX46" s="1810" t="s">
        <v>8149</v>
      </c>
      <c r="AY46" s="1845"/>
      <c r="AZ46" s="1836" t="str">
        <f>BA46</f>
        <v>CR12521AAVA</v>
      </c>
      <c r="BA46" s="1828" t="s">
        <v>8150</v>
      </c>
      <c r="BB46" s="1746"/>
      <c r="BC46" s="1746"/>
      <c r="BD46" s="1746"/>
    </row>
    <row r="47" spans="1:56" ht="16.149999999999999" thickTop="1" thickBot="1">
      <c r="A47" s="1746"/>
      <c r="B47" s="1749"/>
      <c r="C47" s="1776"/>
      <c r="D47" s="1776"/>
      <c r="E47" s="2182"/>
      <c r="F47" s="2182"/>
      <c r="G47" s="2182"/>
      <c r="H47" s="2216"/>
      <c r="I47" s="2216"/>
      <c r="J47" s="2216"/>
      <c r="K47" s="2182"/>
      <c r="L47" s="2182"/>
      <c r="M47" s="2182"/>
      <c r="N47" s="2216"/>
      <c r="O47" s="2216"/>
      <c r="P47" s="2216"/>
      <c r="Q47" s="1746"/>
      <c r="R47" s="1746"/>
      <c r="S47" s="1746"/>
      <c r="T47" s="1746"/>
      <c r="U47" s="1746"/>
      <c r="V47" s="315"/>
      <c r="W47" s="1746"/>
      <c r="X47" s="315"/>
      <c r="Y47" s="1746"/>
      <c r="Z47" s="1746"/>
      <c r="AA47" s="1746"/>
      <c r="AB47" s="1746"/>
      <c r="AC47" s="1746"/>
      <c r="AD47" s="1746"/>
      <c r="AE47" s="1746"/>
      <c r="AF47" s="1746"/>
      <c r="AG47" s="1746"/>
      <c r="AH47" s="1746"/>
      <c r="AI47" s="1746"/>
      <c r="AJ47" s="1746"/>
      <c r="AK47" s="1742"/>
      <c r="AL47" s="1746"/>
      <c r="AM47" s="1749"/>
      <c r="AN47" s="1776"/>
      <c r="AO47" s="1776"/>
      <c r="AP47" s="1777"/>
      <c r="AQ47" s="1777"/>
      <c r="AR47" s="1777"/>
      <c r="AS47" s="1775"/>
      <c r="AT47" s="1775"/>
      <c r="AU47" s="1775"/>
      <c r="AV47" s="1777"/>
      <c r="AW47" s="1777"/>
      <c r="AX47" s="1777"/>
      <c r="AY47" s="1775"/>
      <c r="AZ47" s="1775"/>
      <c r="BA47" s="1775"/>
      <c r="BB47" s="1746"/>
      <c r="BC47" s="1746"/>
      <c r="BD47" s="1746"/>
    </row>
    <row r="48" spans="1:56" ht="16.149999999999999" thickTop="1" thickBot="1">
      <c r="A48" s="1746"/>
      <c r="B48" s="1782" t="s">
        <v>8151</v>
      </c>
      <c r="C48" s="2815" t="s">
        <v>7923</v>
      </c>
      <c r="D48" s="2815"/>
      <c r="E48" s="1923">
        <f t="shared" ref="E48:P48" si="24">IFERROR(+E42-E45-E46,0)</f>
        <v>0.11899999999999999</v>
      </c>
      <c r="F48" s="1923">
        <f t="shared" si="24"/>
        <v>7.540023130372786E-2</v>
      </c>
      <c r="G48" s="1923">
        <f t="shared" si="24"/>
        <v>6.6114377697724394E-2</v>
      </c>
      <c r="H48" s="2217">
        <f t="shared" si="24"/>
        <v>384.33549000000005</v>
      </c>
      <c r="I48" s="2661">
        <f t="shared" si="24"/>
        <v>243.5208810439629</v>
      </c>
      <c r="J48" s="2661">
        <f t="shared" si="24"/>
        <v>185.08250624396294</v>
      </c>
      <c r="K48" s="1923">
        <f t="shared" si="24"/>
        <v>7.5410000000000005E-2</v>
      </c>
      <c r="L48" s="1923">
        <f t="shared" si="24"/>
        <v>6.9783815463123608E-2</v>
      </c>
      <c r="M48" s="1923">
        <f t="shared" si="24"/>
        <v>5.9267162941338977E-2</v>
      </c>
      <c r="N48" s="2217">
        <f t="shared" si="24"/>
        <v>234.83950942666667</v>
      </c>
      <c r="O48" s="2661">
        <f t="shared" si="24"/>
        <v>215.62734075399706</v>
      </c>
      <c r="P48" s="2705">
        <f t="shared" si="24"/>
        <v>111.8697421606638</v>
      </c>
      <c r="Q48" s="1746"/>
      <c r="R48" s="1751" t="s">
        <v>8152</v>
      </c>
      <c r="S48" s="1746"/>
      <c r="T48" s="1751"/>
      <c r="U48" s="1746"/>
      <c r="V48" s="315"/>
      <c r="W48" s="1746"/>
      <c r="X48" s="315"/>
      <c r="Y48" s="1746"/>
      <c r="Z48" s="1746"/>
      <c r="AA48" s="1746"/>
      <c r="AB48" s="1746"/>
      <c r="AC48" s="1746"/>
      <c r="AD48" s="1746"/>
      <c r="AE48" s="1746"/>
      <c r="AF48" s="1746"/>
      <c r="AG48" s="1746"/>
      <c r="AH48" s="1746"/>
      <c r="AI48" s="1746"/>
      <c r="AJ48" s="1746"/>
      <c r="AK48" s="1742"/>
      <c r="AL48" s="1746"/>
      <c r="AM48" s="1782" t="s">
        <v>8151</v>
      </c>
      <c r="AN48" s="1783" t="s">
        <v>3137</v>
      </c>
      <c r="AO48" s="1783">
        <v>2</v>
      </c>
      <c r="AP48" s="1838" t="s">
        <v>8153</v>
      </c>
      <c r="AQ48" s="1838" t="s">
        <v>8154</v>
      </c>
      <c r="AR48" s="1838" t="s">
        <v>8155</v>
      </c>
      <c r="AS48" s="1839" t="s">
        <v>8156</v>
      </c>
      <c r="AT48" s="1839" t="s">
        <v>8157</v>
      </c>
      <c r="AU48" s="1839" t="s">
        <v>8158</v>
      </c>
      <c r="AV48" s="1838" t="s">
        <v>8159</v>
      </c>
      <c r="AW48" s="1838" t="s">
        <v>8160</v>
      </c>
      <c r="AX48" s="1838" t="s">
        <v>8161</v>
      </c>
      <c r="AY48" s="1839" t="s">
        <v>8162</v>
      </c>
      <c r="AZ48" s="1839" t="s">
        <v>8163</v>
      </c>
      <c r="BA48" s="1840" t="s">
        <v>8164</v>
      </c>
      <c r="BB48" s="1746"/>
      <c r="BC48" s="1746"/>
      <c r="BD48" s="1746"/>
    </row>
    <row r="49" spans="1:56" ht="15.6" thickTop="1">
      <c r="A49" s="1746"/>
      <c r="B49" s="1746"/>
      <c r="C49" s="1746"/>
      <c r="D49" s="1746"/>
      <c r="E49" s="2183"/>
      <c r="F49" s="2183"/>
      <c r="G49" s="2183"/>
      <c r="H49" s="2218"/>
      <c r="I49" s="2218"/>
      <c r="J49" s="2218"/>
      <c r="K49" s="2183"/>
      <c r="L49" s="2183"/>
      <c r="M49" s="2183"/>
      <c r="N49" s="2185"/>
      <c r="O49" s="2185"/>
      <c r="P49" s="2185"/>
      <c r="Q49" s="1746"/>
      <c r="R49" s="1746"/>
      <c r="S49" s="1746"/>
      <c r="T49" s="1746"/>
      <c r="U49" s="1746"/>
      <c r="V49" s="315"/>
      <c r="W49" s="1746"/>
      <c r="X49" s="315"/>
      <c r="Y49" s="1746"/>
      <c r="Z49" s="1746"/>
      <c r="AA49" s="1746"/>
      <c r="AB49" s="1746"/>
      <c r="AC49" s="1746"/>
      <c r="AD49" s="1746"/>
      <c r="AE49" s="1746"/>
      <c r="AF49" s="1746"/>
      <c r="AG49" s="1746"/>
      <c r="AH49" s="1746"/>
      <c r="AI49" s="1746"/>
      <c r="AJ49" s="1746"/>
      <c r="AK49" s="1742"/>
      <c r="AL49" s="1746"/>
      <c r="AM49" s="1746"/>
      <c r="AN49" s="1746"/>
      <c r="AO49" s="1746"/>
      <c r="AP49" s="1746"/>
      <c r="AQ49" s="1746"/>
      <c r="AR49" s="1746"/>
      <c r="AS49" s="1746"/>
      <c r="AT49" s="1746"/>
      <c r="AU49" s="1746"/>
      <c r="AV49" s="1746"/>
      <c r="AW49" s="1746"/>
      <c r="AX49" s="1746"/>
      <c r="AY49" s="1746"/>
      <c r="AZ49" s="1746"/>
      <c r="BA49" s="1746"/>
      <c r="BB49" s="1746"/>
      <c r="BC49" s="1746"/>
      <c r="BD49" s="1746"/>
    </row>
    <row r="50" spans="1:56" ht="15.6" thickBot="1">
      <c r="A50" s="1746"/>
      <c r="B50" s="1746"/>
      <c r="C50" s="1746"/>
      <c r="D50" s="1746"/>
      <c r="E50" s="2181"/>
      <c r="F50" s="2181"/>
      <c r="G50" s="2181"/>
      <c r="H50" s="2209"/>
      <c r="I50" s="2209"/>
      <c r="J50" s="2209"/>
      <c r="K50" s="2181"/>
      <c r="L50" s="2181"/>
      <c r="M50" s="2181"/>
      <c r="N50" s="2184"/>
      <c r="O50" s="2184"/>
      <c r="P50" s="2184"/>
      <c r="Q50" s="1746"/>
      <c r="R50" s="1746"/>
      <c r="S50" s="1746"/>
      <c r="T50" s="1746"/>
      <c r="U50" s="1746"/>
      <c r="V50" s="315"/>
      <c r="W50" s="1746"/>
      <c r="X50" s="315"/>
      <c r="Y50" s="1746"/>
      <c r="Z50" s="1746"/>
      <c r="AA50" s="1746"/>
      <c r="AB50" s="1746"/>
      <c r="AC50" s="1746"/>
      <c r="AD50" s="1746"/>
      <c r="AE50" s="1746"/>
      <c r="AF50" s="1746"/>
      <c r="AG50" s="1746"/>
      <c r="AH50" s="1746"/>
      <c r="AI50" s="1746"/>
      <c r="AJ50" s="1746"/>
      <c r="AK50" s="1742"/>
      <c r="AL50" s="1746"/>
      <c r="AM50" s="1746"/>
      <c r="AN50" s="1746"/>
      <c r="AO50" s="1746"/>
      <c r="AP50" s="1746"/>
      <c r="AQ50" s="1746"/>
      <c r="AR50" s="1746"/>
      <c r="AS50" s="1746"/>
      <c r="AT50" s="1746"/>
      <c r="AU50" s="1746"/>
      <c r="AV50" s="1746"/>
      <c r="AW50" s="1746"/>
      <c r="AX50" s="1746"/>
      <c r="AY50" s="1746"/>
      <c r="AZ50" s="1746"/>
      <c r="BA50" s="1746"/>
      <c r="BB50" s="1746"/>
      <c r="BC50" s="1746"/>
      <c r="BD50" s="1746"/>
    </row>
    <row r="51" spans="1:56" ht="16.149999999999999" thickTop="1" thickBot="1">
      <c r="A51" s="1746"/>
      <c r="B51" s="365" t="s">
        <v>8165</v>
      </c>
      <c r="C51" s="1746"/>
      <c r="D51" s="1746"/>
      <c r="E51" s="2181"/>
      <c r="F51" s="2181"/>
      <c r="G51" s="2181"/>
      <c r="H51" s="2209"/>
      <c r="I51" s="2209"/>
      <c r="J51" s="2209"/>
      <c r="K51" s="2181"/>
      <c r="L51" s="2181"/>
      <c r="M51" s="2181"/>
      <c r="N51" s="2184"/>
      <c r="O51" s="2185"/>
      <c r="P51" s="2184"/>
      <c r="Q51" s="1746"/>
      <c r="R51" s="1746"/>
      <c r="S51" s="1746"/>
      <c r="T51" s="1746"/>
      <c r="U51" s="1746"/>
      <c r="V51" s="315"/>
      <c r="W51" s="1746"/>
      <c r="X51" s="315"/>
      <c r="Y51" s="1746"/>
      <c r="Z51" s="1746"/>
      <c r="AA51" s="1746"/>
      <c r="AB51" s="1746"/>
      <c r="AC51" s="1746"/>
      <c r="AD51" s="1746"/>
      <c r="AE51" s="1746"/>
      <c r="AF51" s="1746"/>
      <c r="AG51" s="1746"/>
      <c r="AH51" s="1746"/>
      <c r="AI51" s="1746"/>
      <c r="AJ51" s="1746"/>
      <c r="AK51" s="1742"/>
      <c r="AL51" s="1746"/>
      <c r="AM51" s="365" t="s">
        <v>8165</v>
      </c>
      <c r="AN51" s="1746"/>
      <c r="AO51" s="1746"/>
      <c r="AP51" s="1746"/>
      <c r="AQ51" s="1746"/>
      <c r="AR51" s="1746"/>
      <c r="AS51" s="1746"/>
      <c r="AT51" s="1746"/>
      <c r="AU51" s="1746"/>
      <c r="AV51" s="1746"/>
      <c r="AW51" s="1746"/>
      <c r="AX51" s="1746"/>
      <c r="AY51" s="1746"/>
      <c r="AZ51" s="1746"/>
      <c r="BA51" s="1746"/>
      <c r="BB51" s="1746"/>
      <c r="BC51" s="1746"/>
      <c r="BD51" s="1746"/>
    </row>
    <row r="52" spans="1:56" ht="15.6" thickTop="1">
      <c r="A52" s="1746"/>
      <c r="B52" s="1778" t="s">
        <v>8166</v>
      </c>
      <c r="C52" s="2818" t="s">
        <v>7923</v>
      </c>
      <c r="D52" s="2818"/>
      <c r="E52" s="1914"/>
      <c r="F52" s="1921">
        <f>IFERROR(+I52/F10,0)</f>
        <v>-2.0342383681507007E-3</v>
      </c>
      <c r="G52" s="1921">
        <f>IFERROR(+J52/G10,0)</f>
        <v>-2.3469071728556075E-3</v>
      </c>
      <c r="H52" s="2219"/>
      <c r="I52" s="2211">
        <f>IFERROR(J52,0)</f>
        <v>-6.57</v>
      </c>
      <c r="J52" s="2220">
        <v>-6.57</v>
      </c>
      <c r="K52" s="1914"/>
      <c r="L52" s="1924">
        <f>IFERROR(+O52/L10,0)</f>
        <v>-3.4204947964722103E-3</v>
      </c>
      <c r="M52" s="1925">
        <f>IFERROR(+P52/M10,0)</f>
        <v>-5.1810262504681497E-3</v>
      </c>
      <c r="N52" s="2234"/>
      <c r="O52" s="2235">
        <f>IFERROR(P52,0)</f>
        <v>-10.651999999999999</v>
      </c>
      <c r="P52" s="2232">
        <v>-10.651999999999999</v>
      </c>
      <c r="Q52" s="1746"/>
      <c r="R52" s="1761" t="s">
        <v>8167</v>
      </c>
      <c r="S52" s="1746"/>
      <c r="T52" s="1761"/>
      <c r="U52" s="1746"/>
      <c r="V52" s="315"/>
      <c r="W52" s="1745">
        <f t="shared" ref="W52:W53" si="25">IF( SUM( Y52:AJ52 ) = 0, 0, $Y$5 )</f>
        <v>0</v>
      </c>
      <c r="X52" s="315"/>
      <c r="Y52" s="1746"/>
      <c r="Z52" s="1746"/>
      <c r="AA52" s="1746"/>
      <c r="AB52" s="1746"/>
      <c r="AC52" s="1746"/>
      <c r="AD52" s="1747">
        <f t="shared" ref="AD52:AD53" si="26" xml:space="preserve"> IF( ISNUMBER( J52 ), 0, 1 )</f>
        <v>0</v>
      </c>
      <c r="AE52" s="1746"/>
      <c r="AF52" s="1746"/>
      <c r="AG52" s="1746"/>
      <c r="AH52" s="1746"/>
      <c r="AI52" s="1746"/>
      <c r="AJ52" s="1747">
        <f t="shared" ref="AJ52:AJ53" si="27" xml:space="preserve"> IF( ISNUMBER( P52 ), 0, 1 )</f>
        <v>0</v>
      </c>
      <c r="AK52" s="1742"/>
      <c r="AL52" s="1746"/>
      <c r="AM52" s="1778" t="s">
        <v>8166</v>
      </c>
      <c r="AN52" s="1779" t="s">
        <v>3137</v>
      </c>
      <c r="AO52" s="1779">
        <v>2</v>
      </c>
      <c r="AP52" s="1847"/>
      <c r="AQ52" s="1809" t="s">
        <v>8168</v>
      </c>
      <c r="AR52" s="1809" t="s">
        <v>8169</v>
      </c>
      <c r="AS52" s="1849"/>
      <c r="AT52" s="1835" t="s">
        <v>8170</v>
      </c>
      <c r="AU52" s="1825" t="s">
        <v>8170</v>
      </c>
      <c r="AV52" s="1847"/>
      <c r="AW52" s="1809" t="s">
        <v>8171</v>
      </c>
      <c r="AX52" s="1809" t="s">
        <v>8172</v>
      </c>
      <c r="AY52" s="1849"/>
      <c r="AZ52" s="1835" t="s">
        <v>8173</v>
      </c>
      <c r="BA52" s="1827" t="s">
        <v>8173</v>
      </c>
    </row>
    <row r="53" spans="1:56">
      <c r="A53" s="1746"/>
      <c r="B53" s="1784" t="s">
        <v>8174</v>
      </c>
      <c r="C53" s="2813" t="s">
        <v>7923</v>
      </c>
      <c r="D53" s="2813"/>
      <c r="E53" s="1915"/>
      <c r="F53" s="1930">
        <f>IFERROR(+I53/F10,0)</f>
        <v>3.6597713107368772E-3</v>
      </c>
      <c r="G53" s="1930">
        <f>IFERROR(+J53/G10,0)</f>
        <v>4.222289616918307E-3</v>
      </c>
      <c r="H53" s="2221"/>
      <c r="I53" s="2222">
        <f>IFERROR(J53,0)</f>
        <v>11.82</v>
      </c>
      <c r="J53" s="2223">
        <v>11.82</v>
      </c>
      <c r="K53" s="1915"/>
      <c r="L53" s="1926">
        <f>IFERROR(+O53/L10,0)</f>
        <v>6.1489912558811838E-3</v>
      </c>
      <c r="M53" s="1927">
        <f>IFERROR(+P53/M10,0)</f>
        <v>9.3138820569108709E-3</v>
      </c>
      <c r="N53" s="2236"/>
      <c r="O53" s="2237">
        <f>IFERROR(P53,0)</f>
        <v>19.149000000000001</v>
      </c>
      <c r="P53" s="2238">
        <v>19.149000000000001</v>
      </c>
      <c r="Q53" s="1746"/>
      <c r="R53" s="1765" t="s">
        <v>8175</v>
      </c>
      <c r="S53" s="1746"/>
      <c r="T53" s="1765"/>
      <c r="U53" s="1746"/>
      <c r="V53" s="315"/>
      <c r="W53" s="1745">
        <f t="shared" si="25"/>
        <v>0</v>
      </c>
      <c r="X53" s="315"/>
      <c r="Y53" s="1746"/>
      <c r="Z53" s="1746"/>
      <c r="AA53" s="1746"/>
      <c r="AB53" s="1746"/>
      <c r="AC53" s="1746"/>
      <c r="AD53" s="1747">
        <f t="shared" si="26"/>
        <v>0</v>
      </c>
      <c r="AE53" s="1746"/>
      <c r="AF53" s="1746"/>
      <c r="AG53" s="1746"/>
      <c r="AH53" s="1746"/>
      <c r="AI53" s="1746"/>
      <c r="AJ53" s="1747">
        <f t="shared" si="27"/>
        <v>0</v>
      </c>
      <c r="AK53" s="1742"/>
      <c r="AL53" s="1746"/>
      <c r="AM53" s="1784" t="s">
        <v>8174</v>
      </c>
      <c r="AN53" s="1785" t="s">
        <v>3137</v>
      </c>
      <c r="AO53" s="1785">
        <v>2</v>
      </c>
      <c r="AP53" s="1848"/>
      <c r="AQ53" s="1814" t="s">
        <v>8176</v>
      </c>
      <c r="AR53" s="1814" t="s">
        <v>8177</v>
      </c>
      <c r="AS53" s="1850"/>
      <c r="AT53" s="1837" t="s">
        <v>8178</v>
      </c>
      <c r="AU53" s="1841" t="s">
        <v>8178</v>
      </c>
      <c r="AV53" s="1848"/>
      <c r="AW53" s="1814" t="s">
        <v>8179</v>
      </c>
      <c r="AX53" s="1814" t="s">
        <v>8180</v>
      </c>
      <c r="AY53" s="1850"/>
      <c r="AZ53" s="1837" t="s">
        <v>8181</v>
      </c>
      <c r="BA53" s="1842" t="s">
        <v>8181</v>
      </c>
    </row>
    <row r="54" spans="1:56" ht="15.6" thickBot="1">
      <c r="A54" s="1746"/>
      <c r="B54" s="1780" t="s">
        <v>8182</v>
      </c>
      <c r="C54" s="2814" t="s">
        <v>7923</v>
      </c>
      <c r="D54" s="2814"/>
      <c r="E54" s="1912"/>
      <c r="F54" s="1922">
        <f>IFERROR(SUM(F52:F53),0)</f>
        <v>1.6255329425861765E-3</v>
      </c>
      <c r="G54" s="1922">
        <f>IFERROR(SUM(G52:G53),0)</f>
        <v>1.8753824440626995E-3</v>
      </c>
      <c r="H54" s="2224"/>
      <c r="I54" s="2225">
        <f>IFERROR(SUM(I52:I53),0)</f>
        <v>5.25</v>
      </c>
      <c r="J54" s="2225">
        <f>IFERROR(SUM(J52:J53),0)</f>
        <v>5.25</v>
      </c>
      <c r="K54" s="1912"/>
      <c r="L54" s="1928">
        <f>IFERROR(SUM(L52:L53),0)</f>
        <v>2.7284964594089735E-3</v>
      </c>
      <c r="M54" s="1929">
        <f>IFERROR(SUM(M52:M53),0)</f>
        <v>4.1328558064427211E-3</v>
      </c>
      <c r="N54" s="2239"/>
      <c r="O54" s="2240">
        <f>IFERROR(SUM(O52:O53),0)</f>
        <v>8.4970000000000017</v>
      </c>
      <c r="P54" s="2241">
        <f>IFERROR(SUM(P52:P53),0)</f>
        <v>8.4970000000000017</v>
      </c>
      <c r="Q54" s="1746"/>
      <c r="R54" s="1769" t="s">
        <v>8183</v>
      </c>
      <c r="S54" s="1746"/>
      <c r="T54" s="1769"/>
      <c r="U54" s="1746"/>
      <c r="V54" s="315"/>
      <c r="W54" s="1746"/>
      <c r="X54" s="315"/>
      <c r="Y54" s="1746"/>
      <c r="Z54" s="1746"/>
      <c r="AA54" s="1746"/>
      <c r="AB54" s="1746"/>
      <c r="AC54" s="1746"/>
      <c r="AD54" s="1746"/>
      <c r="AE54" s="1746"/>
      <c r="AF54" s="1746"/>
      <c r="AG54" s="1746"/>
      <c r="AH54" s="1746"/>
      <c r="AI54" s="1746"/>
      <c r="AJ54" s="1746"/>
      <c r="AK54" s="1742"/>
      <c r="AL54" s="1746"/>
      <c r="AM54" s="1780" t="s">
        <v>8182</v>
      </c>
      <c r="AN54" s="1781" t="s">
        <v>3137</v>
      </c>
      <c r="AO54" s="1781">
        <v>2</v>
      </c>
      <c r="AP54" s="1846"/>
      <c r="AQ54" s="1810" t="s">
        <v>8184</v>
      </c>
      <c r="AR54" s="1810" t="s">
        <v>8185</v>
      </c>
      <c r="AS54" s="1851"/>
      <c r="AT54" s="1812" t="s">
        <v>8186</v>
      </c>
      <c r="AU54" s="1812" t="s">
        <v>8187</v>
      </c>
      <c r="AV54" s="1846"/>
      <c r="AW54" s="1810" t="s">
        <v>8188</v>
      </c>
      <c r="AX54" s="1810" t="s">
        <v>8189</v>
      </c>
      <c r="AY54" s="1851"/>
      <c r="AZ54" s="1812" t="s">
        <v>8190</v>
      </c>
      <c r="BA54" s="1813" t="s">
        <v>8191</v>
      </c>
    </row>
    <row r="55" spans="1:56" ht="15.6" thickTop="1">
      <c r="A55" s="1746"/>
      <c r="B55" s="1746"/>
      <c r="C55" s="1746"/>
      <c r="D55" s="1746"/>
      <c r="E55" s="1746"/>
      <c r="F55" s="1746"/>
      <c r="G55" s="1746"/>
      <c r="H55" s="1746"/>
      <c r="I55" s="1746"/>
      <c r="J55" s="1746"/>
      <c r="K55" s="1746"/>
      <c r="L55" s="1746"/>
      <c r="M55" s="1746"/>
      <c r="N55" s="1746"/>
      <c r="O55" s="1746"/>
      <c r="P55" s="1746"/>
      <c r="Q55" s="1746"/>
      <c r="R55" s="1746"/>
      <c r="S55" s="1746"/>
      <c r="T55" s="1746"/>
      <c r="U55" s="1746"/>
      <c r="V55" s="1746"/>
      <c r="W55" s="1746"/>
      <c r="X55" s="1746"/>
      <c r="Y55" s="1746"/>
      <c r="Z55" s="1746"/>
      <c r="AA55" s="1746"/>
      <c r="AB55" s="1746"/>
      <c r="AC55" s="1746"/>
      <c r="AD55" s="1746"/>
      <c r="AE55" s="1746"/>
      <c r="AF55" s="1746"/>
      <c r="AG55" s="1746"/>
      <c r="AH55" s="1746"/>
      <c r="AI55" s="1746"/>
      <c r="AJ55" s="1746"/>
      <c r="AK55" s="1746"/>
      <c r="AL55" s="1746"/>
      <c r="AM55" s="1746"/>
      <c r="AN55" s="1746"/>
      <c r="AO55" s="1746"/>
      <c r="AP55" s="1746"/>
      <c r="AQ55" s="1746"/>
      <c r="AR55" s="1746"/>
      <c r="AS55" s="1746"/>
      <c r="AT55" s="1746"/>
      <c r="AU55" s="1746"/>
      <c r="AV55" s="1746"/>
      <c r="AW55" s="1746"/>
      <c r="AX55" s="1746"/>
      <c r="AY55" s="1746"/>
      <c r="AZ55" s="1746"/>
      <c r="BA55" s="1746"/>
    </row>
    <row r="56" spans="1:56">
      <c r="A56" s="1746"/>
      <c r="B56" s="1746"/>
      <c r="C56" s="1746"/>
      <c r="D56" s="1746"/>
      <c r="E56" s="1746"/>
      <c r="F56" s="1746"/>
      <c r="G56" s="1746"/>
      <c r="H56" s="1746"/>
      <c r="I56" s="1746"/>
      <c r="J56" s="1746"/>
      <c r="K56" s="1746"/>
      <c r="L56" s="1746"/>
      <c r="M56" s="1746"/>
      <c r="N56" s="1746"/>
      <c r="O56" s="1746"/>
      <c r="P56" s="1746"/>
      <c r="Q56" s="1746"/>
      <c r="R56" s="1746"/>
      <c r="S56" s="1746"/>
      <c r="T56" s="1746"/>
      <c r="U56" s="1746"/>
      <c r="V56" s="1746"/>
      <c r="W56" s="1746"/>
      <c r="X56" s="1746"/>
      <c r="Y56" s="1746"/>
      <c r="Z56" s="1746"/>
      <c r="AA56" s="1746"/>
      <c r="AB56" s="1746"/>
      <c r="AC56" s="1746"/>
      <c r="AD56" s="1746"/>
      <c r="AE56" s="1746"/>
      <c r="AF56" s="1746"/>
      <c r="AG56" s="1746"/>
      <c r="AH56" s="1746"/>
      <c r="AI56" s="1746"/>
      <c r="AJ56" s="1746"/>
      <c r="AK56" s="1746"/>
      <c r="AL56" s="1746"/>
      <c r="AM56" s="1746"/>
      <c r="AN56" s="1746"/>
      <c r="AO56" s="1746"/>
      <c r="AP56" s="1746"/>
      <c r="AQ56" s="1746"/>
      <c r="AR56" s="1746"/>
      <c r="AS56" s="1746"/>
      <c r="AT56" s="1746"/>
      <c r="AU56" s="1746"/>
      <c r="AV56" s="1746"/>
      <c r="AW56" s="1746"/>
      <c r="AX56" s="1746"/>
      <c r="AY56" s="1746"/>
      <c r="AZ56" s="1746"/>
      <c r="BA56" s="1746"/>
    </row>
    <row r="57" spans="1:56">
      <c r="A57" s="1746"/>
      <c r="B57" s="1746"/>
      <c r="C57" s="1746"/>
      <c r="D57" s="1746"/>
      <c r="E57" s="1746"/>
      <c r="F57" s="1746"/>
      <c r="G57" s="1746"/>
      <c r="H57" s="1746"/>
      <c r="I57" s="1746"/>
      <c r="J57" s="1746"/>
      <c r="K57" s="1746"/>
      <c r="L57" s="1746"/>
      <c r="M57" s="1746"/>
      <c r="N57" s="1746"/>
      <c r="O57" s="1746"/>
      <c r="P57" s="1746"/>
      <c r="Q57" s="1746"/>
      <c r="R57" s="1746"/>
      <c r="S57" s="1746"/>
      <c r="T57" s="1746"/>
      <c r="U57" s="1746"/>
      <c r="V57" s="1746"/>
      <c r="W57" s="1746"/>
      <c r="X57" s="1746"/>
      <c r="Y57" s="1746"/>
      <c r="Z57" s="1746"/>
      <c r="AA57" s="1746"/>
      <c r="AB57" s="1746"/>
      <c r="AC57" s="1746"/>
      <c r="AD57" s="1746"/>
      <c r="AE57" s="1746"/>
      <c r="AF57" s="1746"/>
      <c r="AG57" s="1746"/>
      <c r="AH57" s="1746"/>
      <c r="AI57" s="1746"/>
      <c r="AJ57" s="1746"/>
      <c r="AK57" s="1746"/>
      <c r="AL57" s="1746"/>
      <c r="AM57" s="1746"/>
      <c r="AN57" s="1746"/>
      <c r="AO57" s="1746"/>
      <c r="AP57" s="1746"/>
      <c r="AQ57" s="1746"/>
      <c r="AR57" s="1746"/>
      <c r="AS57" s="1746"/>
      <c r="AT57" s="1746"/>
      <c r="AU57" s="1746"/>
      <c r="AV57" s="1746"/>
      <c r="AW57" s="1746"/>
      <c r="AX57" s="1746"/>
      <c r="AY57" s="1746"/>
      <c r="AZ57" s="1746"/>
      <c r="BA57" s="1746"/>
    </row>
    <row r="58" spans="1:56">
      <c r="W58" s="1746"/>
    </row>
    <row r="59" spans="1:56">
      <c r="W59" s="1746"/>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3.4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8"/>
  <sheetViews>
    <sheetView showGridLines="0" zoomScaleNormal="100" zoomScaleSheetLayoutView="100" workbookViewId="0">
      <selection activeCell="L22" sqref="L22"/>
    </sheetView>
  </sheetViews>
  <sheetFormatPr defaultColWidth="9.08984375" defaultRowHeight="16.399999999999999" customHeight="1"/>
  <cols>
    <col min="1" max="1" width="1.54296875" style="224" customWidth="1"/>
    <col min="2" max="2" width="55" style="224" customWidth="1"/>
    <col min="3" max="3" width="5.453125" style="224" bestFit="1" customWidth="1"/>
    <col min="4" max="4" width="4.7265625" style="224" bestFit="1" customWidth="1"/>
    <col min="5" max="5" width="10.7265625" style="224" bestFit="1" customWidth="1"/>
    <col min="6" max="6" width="9.08984375" style="224" bestFit="1" customWidth="1"/>
    <col min="7" max="7" width="9.54296875" style="224" bestFit="1" customWidth="1"/>
    <col min="8" max="8" width="10" style="224" bestFit="1" customWidth="1"/>
    <col min="9" max="9" width="11.26953125" style="224" bestFit="1" customWidth="1"/>
    <col min="10" max="10" width="12.453125" style="224" customWidth="1"/>
    <col min="11" max="11" width="9.7265625" style="224" bestFit="1" customWidth="1"/>
    <col min="12" max="12" width="10" style="224" bestFit="1" customWidth="1"/>
    <col min="13" max="13" width="1.54296875" style="224" customWidth="1"/>
    <col min="14" max="14" width="9.26953125" style="224" bestFit="1" customWidth="1"/>
    <col min="15" max="15" width="1.54296875" style="224" customWidth="1"/>
    <col min="16" max="16" width="29.453125" style="224" bestFit="1" customWidth="1"/>
    <col min="17" max="18" width="1.54296875" style="224" customWidth="1"/>
    <col min="19" max="19" width="20.54296875" style="224" bestFit="1" customWidth="1"/>
    <col min="20" max="20" width="1.54296875" style="240" customWidth="1"/>
    <col min="21" max="21" width="20.54296875" style="240" hidden="1" customWidth="1"/>
    <col min="22" max="28" width="1.7265625" style="240" hidden="1" customWidth="1"/>
    <col min="29" max="29" width="1.54296875" style="240" hidden="1" customWidth="1"/>
    <col min="30" max="30" width="3.26953125" style="224" customWidth="1"/>
    <col min="31" max="31" width="50.453125" style="224" bestFit="1" customWidth="1"/>
    <col min="32" max="32" width="16.54296875" style="224" bestFit="1" customWidth="1"/>
    <col min="33" max="33" width="19.54296875" style="224" bestFit="1" customWidth="1"/>
    <col min="34" max="34" width="18.7265625" style="224" bestFit="1" customWidth="1"/>
    <col min="35" max="35" width="17.08984375" style="224" bestFit="1" customWidth="1"/>
    <col min="36" max="37" width="18.7265625" style="224" bestFit="1" customWidth="1"/>
    <col min="38" max="39" width="19.7265625" style="224" bestFit="1" customWidth="1"/>
    <col min="40" max="40" width="1.54296875" style="224" customWidth="1"/>
    <col min="41" max="16384" width="9.08984375" style="224"/>
  </cols>
  <sheetData>
    <row r="1" spans="1:39" s="361" customFormat="1" ht="29.3" customHeight="1">
      <c r="B1" s="2739" t="s">
        <v>8192</v>
      </c>
      <c r="C1" s="2739"/>
      <c r="D1" s="2739"/>
      <c r="E1" s="2860"/>
      <c r="F1" s="2860"/>
      <c r="G1" s="2860"/>
      <c r="H1" s="2860"/>
      <c r="I1" s="2860"/>
      <c r="J1" s="415"/>
      <c r="K1" s="237"/>
      <c r="L1" s="237"/>
      <c r="M1" s="2739"/>
      <c r="N1" s="2739"/>
      <c r="R1" s="315"/>
      <c r="S1" s="2578"/>
      <c r="T1" s="2582"/>
      <c r="U1" s="2577"/>
      <c r="V1" s="2577"/>
      <c r="W1" s="2577"/>
      <c r="X1" s="2577"/>
      <c r="Y1" s="2577"/>
      <c r="Z1" s="2577"/>
      <c r="AA1" s="2577"/>
      <c r="AB1" s="2577"/>
      <c r="AC1" s="2582"/>
      <c r="AE1" s="2739" t="s">
        <v>7254</v>
      </c>
      <c r="AF1" s="2860"/>
      <c r="AG1" s="2860"/>
      <c r="AH1" s="2860"/>
      <c r="AI1" s="2860"/>
      <c r="AJ1" s="2860"/>
      <c r="AK1" s="415"/>
      <c r="AL1" s="415"/>
      <c r="AM1" s="237"/>
    </row>
    <row r="2" spans="1:39" s="361" customFormat="1" ht="31.45" customHeight="1">
      <c r="B2" s="2739" t="str">
        <f>SelectCompany!B4</f>
        <v>Anglian Water</v>
      </c>
      <c r="C2" s="2739"/>
      <c r="D2" s="2739"/>
      <c r="E2" s="2860"/>
      <c r="F2" s="2860"/>
      <c r="G2" s="2860"/>
      <c r="H2" s="2860"/>
      <c r="I2" s="2860"/>
      <c r="J2" s="362"/>
      <c r="K2" s="314"/>
      <c r="L2" s="237"/>
      <c r="M2" s="362"/>
      <c r="N2" s="362"/>
      <c r="R2" s="315"/>
      <c r="S2" s="2578"/>
      <c r="T2" s="2582"/>
      <c r="U2" s="2577"/>
      <c r="V2" s="2577"/>
      <c r="W2" s="2577"/>
      <c r="X2" s="2577"/>
      <c r="Y2" s="2577"/>
      <c r="Z2" s="2577"/>
      <c r="AA2" s="2577"/>
      <c r="AB2" s="2577"/>
      <c r="AC2" s="2582"/>
      <c r="AE2" s="2739"/>
      <c r="AF2" s="2860"/>
      <c r="AG2" s="2860"/>
      <c r="AH2" s="2860"/>
      <c r="AI2" s="2860"/>
      <c r="AJ2" s="2860"/>
      <c r="AK2" s="415"/>
      <c r="AL2" s="362"/>
      <c r="AM2" s="237"/>
    </row>
    <row r="3" spans="1:39" ht="33.049999999999997" customHeight="1">
      <c r="A3" s="2530"/>
      <c r="B3" s="2740" t="s">
        <v>8193</v>
      </c>
      <c r="C3" s="2741"/>
      <c r="D3" s="2741"/>
      <c r="E3" s="2741"/>
      <c r="F3" s="2741"/>
      <c r="G3" s="2741"/>
      <c r="H3" s="2741"/>
      <c r="I3" s="2741"/>
      <c r="J3" s="2741"/>
      <c r="K3" s="2741"/>
      <c r="L3" s="2741"/>
      <c r="M3" s="2741"/>
      <c r="N3" s="2741"/>
      <c r="O3" s="2741"/>
      <c r="P3" s="2741"/>
      <c r="Q3" s="2530"/>
      <c r="R3" s="317"/>
      <c r="S3" s="242" t="s">
        <v>7256</v>
      </c>
      <c r="T3" s="2582"/>
      <c r="U3" s="2577"/>
      <c r="V3" s="2577"/>
      <c r="W3" s="2577"/>
      <c r="X3" s="2577"/>
      <c r="Y3" s="2577"/>
      <c r="Z3" s="2577"/>
      <c r="AA3" s="2577"/>
      <c r="AB3" s="2577"/>
      <c r="AC3" s="2582"/>
      <c r="AD3" s="2530"/>
      <c r="AE3" s="2742" t="s">
        <v>8193</v>
      </c>
      <c r="AF3" s="2743"/>
      <c r="AG3" s="2743"/>
      <c r="AH3" s="2743"/>
      <c r="AI3" s="2743"/>
      <c r="AJ3" s="2743"/>
      <c r="AK3" s="2743"/>
      <c r="AL3" s="2743"/>
      <c r="AM3" s="2743"/>
    </row>
    <row r="4" spans="1:39" ht="16.399999999999999" customHeight="1" thickBot="1">
      <c r="A4" s="2530"/>
      <c r="B4" s="243"/>
      <c r="C4" s="243"/>
      <c r="D4" s="243"/>
      <c r="E4" s="2859"/>
      <c r="F4" s="2859"/>
      <c r="G4" s="2859"/>
      <c r="H4" s="2859"/>
      <c r="I4" s="416"/>
      <c r="J4" s="416"/>
      <c r="K4" s="416"/>
      <c r="L4" s="2530"/>
      <c r="M4" s="2530"/>
      <c r="N4" s="2530"/>
      <c r="O4" s="2530"/>
      <c r="P4" s="2530"/>
      <c r="Q4" s="2530"/>
      <c r="R4" s="2581"/>
      <c r="S4" s="2578"/>
      <c r="T4" s="2582"/>
      <c r="U4" s="2746" t="s">
        <v>7257</v>
      </c>
      <c r="V4" s="2746"/>
      <c r="W4" s="2746"/>
      <c r="X4" s="2746"/>
      <c r="Y4" s="2746"/>
      <c r="Z4" s="2746"/>
      <c r="AA4" s="2746"/>
      <c r="AB4" s="2746"/>
      <c r="AC4" s="2582"/>
      <c r="AD4" s="2530"/>
      <c r="AE4" s="243"/>
      <c r="AF4" s="2859"/>
      <c r="AG4" s="2859"/>
      <c r="AH4" s="2859"/>
      <c r="AI4" s="2859"/>
      <c r="AJ4" s="416"/>
      <c r="AK4" s="416"/>
      <c r="AL4" s="416"/>
      <c r="AM4" s="2530"/>
    </row>
    <row r="5" spans="1:39" ht="46.25" thickTop="1" thickBot="1">
      <c r="A5" s="197"/>
      <c r="B5" s="417" t="s">
        <v>7258</v>
      </c>
      <c r="C5" s="418" t="s">
        <v>7259</v>
      </c>
      <c r="D5" s="418" t="s">
        <v>670</v>
      </c>
      <c r="E5" s="418" t="s">
        <v>8194</v>
      </c>
      <c r="F5" s="418" t="s">
        <v>8195</v>
      </c>
      <c r="G5" s="418" t="s">
        <v>8196</v>
      </c>
      <c r="H5" s="418" t="s">
        <v>8197</v>
      </c>
      <c r="I5" s="418" t="s">
        <v>8198</v>
      </c>
      <c r="J5" s="418" t="s">
        <v>8199</v>
      </c>
      <c r="K5" s="418" t="s">
        <v>8200</v>
      </c>
      <c r="L5" s="419" t="s">
        <v>7515</v>
      </c>
      <c r="M5" s="197"/>
      <c r="N5" s="420" t="s">
        <v>7263</v>
      </c>
      <c r="O5" s="197"/>
      <c r="P5" s="421" t="s">
        <v>7264</v>
      </c>
      <c r="Q5" s="197"/>
      <c r="R5" s="2581"/>
      <c r="S5" s="2578"/>
      <c r="T5" s="2582"/>
      <c r="U5" s="246" t="s">
        <v>7265</v>
      </c>
      <c r="V5" s="247"/>
      <c r="W5" s="247"/>
      <c r="X5" s="247"/>
      <c r="Y5" s="247"/>
      <c r="Z5" s="247"/>
      <c r="AA5" s="247"/>
      <c r="AB5" s="247"/>
      <c r="AC5" s="2582"/>
      <c r="AD5" s="2530"/>
      <c r="AE5" s="417" t="s">
        <v>7258</v>
      </c>
      <c r="AF5" s="418" t="s">
        <v>8201</v>
      </c>
      <c r="AG5" s="418" t="s">
        <v>8202</v>
      </c>
      <c r="AH5" s="418" t="s">
        <v>8196</v>
      </c>
      <c r="AI5" s="418" t="s">
        <v>8197</v>
      </c>
      <c r="AJ5" s="418" t="s">
        <v>8198</v>
      </c>
      <c r="AK5" s="418" t="s">
        <v>8199</v>
      </c>
      <c r="AL5" s="418" t="s">
        <v>8200</v>
      </c>
      <c r="AM5" s="419" t="s">
        <v>7515</v>
      </c>
    </row>
    <row r="6" spans="1:39" ht="16.399999999999999" customHeight="1" thickTop="1" thickBot="1">
      <c r="A6" s="197"/>
      <c r="B6" s="321"/>
      <c r="C6" s="321"/>
      <c r="D6" s="321"/>
      <c r="E6" s="83"/>
      <c r="F6" s="83"/>
      <c r="G6" s="83"/>
      <c r="H6" s="83"/>
      <c r="I6" s="83"/>
      <c r="J6" s="83"/>
      <c r="K6" s="83"/>
      <c r="L6" s="323"/>
      <c r="M6" s="197"/>
      <c r="N6" s="422"/>
      <c r="O6" s="197"/>
      <c r="P6" s="197"/>
      <c r="Q6" s="197"/>
      <c r="R6" s="2581"/>
      <c r="S6" s="2578"/>
      <c r="T6" s="2582"/>
      <c r="U6" s="2530"/>
      <c r="V6" s="2530"/>
      <c r="W6" s="2530"/>
      <c r="X6" s="2530"/>
      <c r="Y6" s="2530"/>
      <c r="Z6" s="2530"/>
      <c r="AA6" s="2530"/>
      <c r="AB6" s="2530"/>
      <c r="AC6" s="2582"/>
      <c r="AD6" s="2530"/>
      <c r="AE6" s="321"/>
      <c r="AF6" s="83"/>
      <c r="AG6" s="83"/>
      <c r="AH6" s="83"/>
      <c r="AI6" s="83"/>
      <c r="AJ6" s="83"/>
      <c r="AK6" s="83"/>
      <c r="AL6" s="83"/>
      <c r="AM6" s="323"/>
    </row>
    <row r="7" spans="1:39" ht="16.399999999999999" customHeight="1" thickTop="1">
      <c r="A7" s="197"/>
      <c r="B7" s="423" t="s">
        <v>8203</v>
      </c>
      <c r="C7" s="254" t="s">
        <v>681</v>
      </c>
      <c r="D7" s="254">
        <v>3</v>
      </c>
      <c r="E7" s="324">
        <f>IFERROR('2I'!E36,0)</f>
        <v>95.67</v>
      </c>
      <c r="F7" s="324">
        <f>IFERROR('2I'!F36,0)</f>
        <v>0</v>
      </c>
      <c r="G7" s="324">
        <f>IFERROR('2I'!H11,0)</f>
        <v>59.371000000000002</v>
      </c>
      <c r="H7" s="324">
        <f>IFERROR('2I'!I11,0)</f>
        <v>451.37100000000004</v>
      </c>
      <c r="I7" s="324">
        <f>IFERROR('2I'!H23,0)</f>
        <v>638.29500000000007</v>
      </c>
      <c r="J7" s="324">
        <f>IFERROR('2I'!I23,0)</f>
        <v>101.01000000000002</v>
      </c>
      <c r="K7" s="424">
        <f>IFERROR('2I'!G28,0)</f>
        <v>0</v>
      </c>
      <c r="L7" s="257">
        <f>IFERROR(SUM(E7:K7),0)</f>
        <v>1345.7170000000001</v>
      </c>
      <c r="M7" s="197"/>
      <c r="N7" s="258" t="s">
        <v>8204</v>
      </c>
      <c r="O7" s="197"/>
      <c r="P7" s="260"/>
      <c r="Q7" s="197"/>
      <c r="R7" s="2581"/>
      <c r="S7" s="2578"/>
      <c r="T7" s="2582"/>
      <c r="U7" s="2578"/>
      <c r="V7" s="2578"/>
      <c r="W7" s="2578"/>
      <c r="X7" s="2578"/>
      <c r="Y7" s="2578"/>
      <c r="Z7" s="2578"/>
      <c r="AA7" s="2530"/>
      <c r="AB7" s="2578"/>
      <c r="AC7" s="2582"/>
      <c r="AD7" s="2530"/>
      <c r="AE7" s="423" t="s">
        <v>8203</v>
      </c>
      <c r="AF7" s="324" t="s">
        <v>8205</v>
      </c>
      <c r="AG7" s="324" t="s">
        <v>8206</v>
      </c>
      <c r="AH7" s="324" t="s">
        <v>8207</v>
      </c>
      <c r="AI7" s="324" t="s">
        <v>8208</v>
      </c>
      <c r="AJ7" s="324" t="s">
        <v>8209</v>
      </c>
      <c r="AK7" s="324" t="s">
        <v>8210</v>
      </c>
      <c r="AL7" s="424" t="s">
        <v>8211</v>
      </c>
      <c r="AM7" s="257" t="s">
        <v>8212</v>
      </c>
    </row>
    <row r="8" spans="1:39" ht="16.399999999999999" customHeight="1" thickBot="1">
      <c r="A8" s="197"/>
      <c r="B8" s="425" t="s">
        <v>8213</v>
      </c>
      <c r="C8" s="307" t="s">
        <v>681</v>
      </c>
      <c r="D8" s="307">
        <v>3</v>
      </c>
      <c r="E8" s="426">
        <v>0</v>
      </c>
      <c r="F8" s="426">
        <v>0</v>
      </c>
      <c r="G8" s="426">
        <v>0</v>
      </c>
      <c r="H8" s="426">
        <v>15.131</v>
      </c>
      <c r="I8" s="426">
        <v>5.0540000000000003</v>
      </c>
      <c r="J8" s="426">
        <v>0</v>
      </c>
      <c r="K8" s="426">
        <v>0</v>
      </c>
      <c r="L8" s="290">
        <f>IFERROR(SUM(E8:K8),0)</f>
        <v>20.185000000000002</v>
      </c>
      <c r="M8" s="197"/>
      <c r="N8" s="330" t="s">
        <v>8214</v>
      </c>
      <c r="O8" s="197"/>
      <c r="P8" s="279"/>
      <c r="Q8" s="197"/>
      <c r="R8" s="2581"/>
      <c r="S8" s="261">
        <f>IF( SUM( U8:AB8 ) = 0, 0, $U$5 )</f>
        <v>0</v>
      </c>
      <c r="T8" s="2582"/>
      <c r="U8" s="262">
        <f t="shared" ref="U8" si="0" xml:space="preserve"> IF( ISNUMBER( E8 ), 0, 1 )</f>
        <v>0</v>
      </c>
      <c r="V8" s="262">
        <f t="shared" ref="V8" si="1" xml:space="preserve"> IF( ISNUMBER( F8 ), 0, 1 )</f>
        <v>0</v>
      </c>
      <c r="W8" s="262">
        <f t="shared" ref="W8" si="2" xml:space="preserve"> IF( ISNUMBER( G8 ), 0, 1 )</f>
        <v>0</v>
      </c>
      <c r="X8" s="262">
        <f t="shared" ref="X8" si="3" xml:space="preserve"> IF( ISNUMBER( H8 ), 0, 1 )</f>
        <v>0</v>
      </c>
      <c r="Y8" s="262">
        <f t="shared" ref="Y8" si="4" xml:space="preserve"> IF( ISNUMBER( I8 ), 0, 1 )</f>
        <v>0</v>
      </c>
      <c r="Z8" s="262">
        <f t="shared" ref="Z8" si="5" xml:space="preserve"> IF( ISNUMBER( J8 ), 0, 1 )</f>
        <v>0</v>
      </c>
      <c r="AA8" s="262">
        <f t="shared" ref="AA8" si="6" xml:space="preserve"> IF( ISNUMBER( K8 ), 0, 1 )</f>
        <v>0</v>
      </c>
      <c r="AB8" s="2578"/>
      <c r="AC8" s="2582"/>
      <c r="AD8" s="2530"/>
      <c r="AE8" s="425" t="s">
        <v>8213</v>
      </c>
      <c r="AF8" s="426" t="s">
        <v>8215</v>
      </c>
      <c r="AG8" s="426" t="s">
        <v>8216</v>
      </c>
      <c r="AH8" s="426" t="s">
        <v>8217</v>
      </c>
      <c r="AI8" s="426" t="s">
        <v>8218</v>
      </c>
      <c r="AJ8" s="426" t="s">
        <v>8219</v>
      </c>
      <c r="AK8" s="426" t="s">
        <v>8220</v>
      </c>
      <c r="AL8" s="426" t="s">
        <v>8221</v>
      </c>
      <c r="AM8" s="290" t="s">
        <v>8222</v>
      </c>
    </row>
    <row r="9" spans="1:39" ht="16.399999999999999" customHeight="1" thickTop="1" thickBot="1">
      <c r="A9" s="197"/>
      <c r="B9" s="427"/>
      <c r="C9" s="427"/>
      <c r="D9" s="427"/>
      <c r="E9" s="339"/>
      <c r="F9" s="338"/>
      <c r="G9" s="338"/>
      <c r="H9" s="338"/>
      <c r="I9" s="338"/>
      <c r="J9" s="338"/>
      <c r="K9" s="339"/>
      <c r="L9" s="339"/>
      <c r="M9" s="197"/>
      <c r="N9" s="259"/>
      <c r="O9" s="197"/>
      <c r="P9" s="197"/>
      <c r="Q9" s="197"/>
      <c r="R9" s="2583"/>
      <c r="S9" s="261"/>
      <c r="T9" s="2582"/>
      <c r="U9" s="247"/>
      <c r="V9" s="2578"/>
      <c r="W9" s="2578"/>
      <c r="X9" s="2578"/>
      <c r="Y9" s="2578"/>
      <c r="Z9" s="2578"/>
      <c r="AA9" s="2578"/>
      <c r="AB9" s="2578"/>
      <c r="AC9" s="2582"/>
      <c r="AD9" s="2530"/>
      <c r="AE9" s="427"/>
      <c r="AF9" s="339"/>
      <c r="AG9" s="338"/>
      <c r="AH9" s="338"/>
      <c r="AI9" s="338"/>
      <c r="AJ9" s="338"/>
      <c r="AK9" s="338"/>
      <c r="AL9" s="339"/>
      <c r="AM9" s="339"/>
    </row>
    <row r="10" spans="1:39" ht="16.399999999999999" customHeight="1" thickTop="1">
      <c r="A10" s="197"/>
      <c r="B10" s="423" t="s">
        <v>8223</v>
      </c>
      <c r="C10" s="254" t="s">
        <v>681</v>
      </c>
      <c r="D10" s="254">
        <v>3</v>
      </c>
      <c r="E10" s="428">
        <f>IFERROR(('2C'!E15 + '2C'!E32+'2C'!E33) * -1,0)</f>
        <v>-78.950999999999993</v>
      </c>
      <c r="F10" s="256">
        <f>IFERROR(('2C'!F15 + '2C'!F32+'2C'!F33) * -1,0)</f>
        <v>0</v>
      </c>
      <c r="G10" s="255">
        <v>-43.411000000000001</v>
      </c>
      <c r="H10" s="2664">
        <f>-223.023-1.436</f>
        <v>-224.459</v>
      </c>
      <c r="I10" s="2664">
        <f>-260.319-0.86-1.295</f>
        <v>-262.47400000000005</v>
      </c>
      <c r="J10" s="255">
        <v>-75.010999999999996</v>
      </c>
      <c r="K10" s="717">
        <v>0</v>
      </c>
      <c r="L10" s="431">
        <f>IFERROR(SUM(E10:K10),0)</f>
        <v>-684.30600000000004</v>
      </c>
      <c r="M10" s="197"/>
      <c r="N10" s="258" t="s">
        <v>8224</v>
      </c>
      <c r="O10" s="200"/>
      <c r="P10" s="260"/>
      <c r="Q10" s="197"/>
      <c r="R10" s="2583"/>
      <c r="S10" s="261">
        <f>IF( SUM( U10:AB10 ) = 0, 0, $U$5 )</f>
        <v>0</v>
      </c>
      <c r="T10" s="2582"/>
      <c r="U10" s="247"/>
      <c r="V10" s="2578"/>
      <c r="W10" s="262">
        <f t="shared" ref="W10" si="7" xml:space="preserve"> IF( ISNUMBER( G10 ), 0, 1 )</f>
        <v>0</v>
      </c>
      <c r="X10" s="262">
        <f t="shared" ref="X10" si="8" xml:space="preserve"> IF( ISNUMBER( H10 ), 0, 1 )</f>
        <v>0</v>
      </c>
      <c r="Y10" s="262">
        <f t="shared" ref="Y10" si="9" xml:space="preserve"> IF( ISNUMBER( I10 ), 0, 1 )</f>
        <v>0</v>
      </c>
      <c r="Z10" s="262">
        <f t="shared" ref="Z10" si="10" xml:space="preserve"> IF( ISNUMBER( J10 ), 0, 1 )</f>
        <v>0</v>
      </c>
      <c r="AA10" s="262">
        <f t="shared" ref="AA10" si="11" xml:space="preserve"> IF( ISNUMBER( K10 ), 0, 1 )</f>
        <v>0</v>
      </c>
      <c r="AB10" s="2578"/>
      <c r="AC10" s="2582"/>
      <c r="AD10" s="2530"/>
      <c r="AE10" s="423" t="s">
        <v>8223</v>
      </c>
      <c r="AF10" s="428" t="s">
        <v>8225</v>
      </c>
      <c r="AG10" s="256" t="s">
        <v>8226</v>
      </c>
      <c r="AH10" s="429" t="s">
        <v>8227</v>
      </c>
      <c r="AI10" s="429" t="s">
        <v>8228</v>
      </c>
      <c r="AJ10" s="429" t="s">
        <v>8229</v>
      </c>
      <c r="AK10" s="429" t="s">
        <v>8230</v>
      </c>
      <c r="AL10" s="430" t="s">
        <v>8231</v>
      </c>
      <c r="AM10" s="431" t="s">
        <v>8232</v>
      </c>
    </row>
    <row r="11" spans="1:39" ht="16.399999999999999" customHeight="1">
      <c r="A11" s="197"/>
      <c r="B11" s="432" t="s">
        <v>8233</v>
      </c>
      <c r="C11" s="263" t="s">
        <v>681</v>
      </c>
      <c r="D11" s="263">
        <v>3</v>
      </c>
      <c r="E11" s="433">
        <f>IFERROR('2C'!E28,0) * -1</f>
        <v>-4.298</v>
      </c>
      <c r="F11" s="433">
        <f>IFERROR('2C'!F28,0) * -1</f>
        <v>0</v>
      </c>
      <c r="G11" s="265">
        <f>IFERROR(G12 - G10,0)</f>
        <v>-1.2969366891219281</v>
      </c>
      <c r="H11" s="265">
        <f t="shared" ref="H11:K11" si="12">IFERROR(H12 - H10,0)</f>
        <v>-10.582268622006211</v>
      </c>
      <c r="I11" s="265">
        <f>IFERROR(I12 - I10,0)</f>
        <v>21.664936879006206</v>
      </c>
      <c r="J11" s="265">
        <f t="shared" si="12"/>
        <v>-5.487319698786024</v>
      </c>
      <c r="K11" s="287">
        <f t="shared" si="12"/>
        <v>0</v>
      </c>
      <c r="L11" s="434">
        <f>IFERROR(SUM(E11:K11),0)</f>
        <v>4.1186909204071753E-4</v>
      </c>
      <c r="M11" s="197"/>
      <c r="N11" s="267" t="s">
        <v>8234</v>
      </c>
      <c r="O11" s="200"/>
      <c r="P11" s="268"/>
      <c r="Q11" s="197"/>
      <c r="R11" s="2583"/>
      <c r="S11" s="261"/>
      <c r="T11" s="2582"/>
      <c r="U11" s="247"/>
      <c r="V11" s="2578"/>
      <c r="W11" s="2578"/>
      <c r="X11" s="2578"/>
      <c r="Y11" s="2578"/>
      <c r="Z11" s="2578"/>
      <c r="AA11" s="2578"/>
      <c r="AB11" s="2578"/>
      <c r="AC11" s="2582"/>
      <c r="AD11" s="2530"/>
      <c r="AE11" s="432" t="s">
        <v>8233</v>
      </c>
      <c r="AF11" s="433" t="s">
        <v>8235</v>
      </c>
      <c r="AG11" s="433" t="s">
        <v>8236</v>
      </c>
      <c r="AH11" s="265" t="s">
        <v>8237</v>
      </c>
      <c r="AI11" s="265" t="s">
        <v>8238</v>
      </c>
      <c r="AJ11" s="265" t="s">
        <v>8239</v>
      </c>
      <c r="AK11" s="265" t="s">
        <v>8240</v>
      </c>
      <c r="AL11" s="287" t="s">
        <v>8241</v>
      </c>
      <c r="AM11" s="434" t="s">
        <v>8242</v>
      </c>
    </row>
    <row r="12" spans="1:39" ht="16.399999999999999" customHeight="1" thickBot="1">
      <c r="A12" s="197"/>
      <c r="B12" s="435" t="s">
        <v>8243</v>
      </c>
      <c r="C12" s="329" t="s">
        <v>681</v>
      </c>
      <c r="D12" s="329">
        <v>3</v>
      </c>
      <c r="E12" s="436">
        <f>IFERROR(SUM(E10:E11),0)</f>
        <v>-83.248999999999995</v>
      </c>
      <c r="F12" s="275">
        <f>IFERROR(SUM(F10:F11),0)</f>
        <v>0</v>
      </c>
      <c r="G12" s="275">
        <f>IFERROR('2B'!E23,0) *-1</f>
        <v>-44.707936689121929</v>
      </c>
      <c r="H12" s="275">
        <f>IFERROR('2B'!F23,0) *-1</f>
        <v>-235.04126862200621</v>
      </c>
      <c r="I12" s="275">
        <f>IFERROR('2B'!G23,0) *-1</f>
        <v>-240.80906312099384</v>
      </c>
      <c r="J12" s="275">
        <f>IFERROR('2B'!H23,0) *-1</f>
        <v>-80.49831969878602</v>
      </c>
      <c r="K12" s="289">
        <f>IFERROR('2B'!I23,0) *-1</f>
        <v>0</v>
      </c>
      <c r="L12" s="437">
        <f>IFERROR(SUM(E12:K12),0)</f>
        <v>-684.30558813090806</v>
      </c>
      <c r="M12" s="197"/>
      <c r="N12" s="330" t="s">
        <v>8244</v>
      </c>
      <c r="O12" s="197"/>
      <c r="P12" s="279"/>
      <c r="Q12" s="197"/>
      <c r="R12" s="2583"/>
      <c r="S12" s="261"/>
      <c r="T12" s="2582"/>
      <c r="U12" s="247"/>
      <c r="V12" s="2578"/>
      <c r="W12" s="2578"/>
      <c r="X12" s="2578"/>
      <c r="Y12" s="2578"/>
      <c r="Z12" s="2578"/>
      <c r="AA12" s="2578"/>
      <c r="AB12" s="2578"/>
      <c r="AC12" s="2582"/>
      <c r="AD12" s="2530"/>
      <c r="AE12" s="435" t="s">
        <v>8243</v>
      </c>
      <c r="AF12" s="436" t="s">
        <v>8245</v>
      </c>
      <c r="AG12" s="275" t="s">
        <v>8246</v>
      </c>
      <c r="AH12" s="275" t="s">
        <v>8247</v>
      </c>
      <c r="AI12" s="275" t="s">
        <v>8248</v>
      </c>
      <c r="AJ12" s="275" t="s">
        <v>8249</v>
      </c>
      <c r="AK12" s="275" t="s">
        <v>8250</v>
      </c>
      <c r="AL12" s="289" t="s">
        <v>8251</v>
      </c>
      <c r="AM12" s="437" t="s">
        <v>8252</v>
      </c>
    </row>
    <row r="13" spans="1:39" ht="16.399999999999999" customHeight="1" thickTop="1" thickBot="1">
      <c r="A13" s="197"/>
      <c r="B13" s="337"/>
      <c r="C13" s="337"/>
      <c r="D13" s="337"/>
      <c r="E13" s="438"/>
      <c r="F13" s="338"/>
      <c r="G13" s="338"/>
      <c r="H13" s="338"/>
      <c r="I13" s="338"/>
      <c r="J13" s="338"/>
      <c r="K13" s="339"/>
      <c r="L13" s="438"/>
      <c r="M13" s="197"/>
      <c r="N13" s="259"/>
      <c r="O13" s="197"/>
      <c r="P13" s="197"/>
      <c r="Q13" s="197"/>
      <c r="R13" s="2583"/>
      <c r="S13" s="261"/>
      <c r="T13" s="2582"/>
      <c r="U13" s="247"/>
      <c r="V13" s="2578"/>
      <c r="W13" s="2578"/>
      <c r="X13" s="2578"/>
      <c r="Y13" s="2578"/>
      <c r="Z13" s="2578"/>
      <c r="AA13" s="2578"/>
      <c r="AB13" s="2578"/>
      <c r="AC13" s="2582"/>
      <c r="AD13" s="2530"/>
      <c r="AE13" s="337"/>
      <c r="AF13" s="438"/>
      <c r="AG13" s="338"/>
      <c r="AH13" s="338"/>
      <c r="AI13" s="338"/>
      <c r="AJ13" s="338"/>
      <c r="AK13" s="338"/>
      <c r="AL13" s="339"/>
      <c r="AM13" s="438"/>
    </row>
    <row r="14" spans="1:39" ht="16.399999999999999" customHeight="1" thickTop="1">
      <c r="A14" s="197"/>
      <c r="B14" s="423" t="s">
        <v>8253</v>
      </c>
      <c r="C14" s="254" t="s">
        <v>681</v>
      </c>
      <c r="D14" s="254">
        <v>3</v>
      </c>
      <c r="E14" s="324">
        <f>IFERROR('2D'!E19,0)</f>
        <v>-0.14499999999999999</v>
      </c>
      <c r="F14" s="324">
        <f>IFERROR('2D'!F19,0)</f>
        <v>0</v>
      </c>
      <c r="G14" s="324">
        <f>IFERROR('2D'!G19,0)</f>
        <v>-10.228999999999999</v>
      </c>
      <c r="H14" s="324">
        <f>IFERROR('2D'!H19,0)</f>
        <v>-126.971</v>
      </c>
      <c r="I14" s="324">
        <f>IFERROR('2D'!I19,0)</f>
        <v>-156.39099999999999</v>
      </c>
      <c r="J14" s="324">
        <f>IFERROR('2D'!J19,0)</f>
        <v>-26.992000000000001</v>
      </c>
      <c r="K14" s="324">
        <f>IFERROR('2D'!K19,0)</f>
        <v>0</v>
      </c>
      <c r="L14" s="257">
        <f>IFERROR(SUM(E14:K14),0)</f>
        <v>-320.72800000000001</v>
      </c>
      <c r="M14" s="197"/>
      <c r="N14" s="258" t="s">
        <v>8254</v>
      </c>
      <c r="O14" s="200"/>
      <c r="P14" s="260"/>
      <c r="Q14" s="197"/>
      <c r="R14" s="2583"/>
      <c r="S14" s="261"/>
      <c r="T14" s="2582"/>
      <c r="U14" s="247"/>
      <c r="V14" s="2578"/>
      <c r="W14" s="2578"/>
      <c r="X14" s="2578"/>
      <c r="Y14" s="2578"/>
      <c r="Z14" s="2578"/>
      <c r="AA14" s="2578"/>
      <c r="AB14" s="2578"/>
      <c r="AC14" s="2582"/>
      <c r="AD14" s="2530"/>
      <c r="AE14" s="423" t="s">
        <v>8253</v>
      </c>
      <c r="AF14" s="324" t="s">
        <v>8255</v>
      </c>
      <c r="AG14" s="324" t="s">
        <v>8256</v>
      </c>
      <c r="AH14" s="324" t="s">
        <v>8257</v>
      </c>
      <c r="AI14" s="324" t="s">
        <v>8258</v>
      </c>
      <c r="AJ14" s="324" t="s">
        <v>8259</v>
      </c>
      <c r="AK14" s="324" t="s">
        <v>8260</v>
      </c>
      <c r="AL14" s="324" t="s">
        <v>8261</v>
      </c>
      <c r="AM14" s="257" t="s">
        <v>8262</v>
      </c>
    </row>
    <row r="15" spans="1:39" ht="16.399999999999999" customHeight="1" thickBot="1">
      <c r="A15" s="197"/>
      <c r="B15" s="435" t="s">
        <v>8263</v>
      </c>
      <c r="C15" s="329" t="s">
        <v>681</v>
      </c>
      <c r="D15" s="329">
        <v>3</v>
      </c>
      <c r="E15" s="440">
        <f>IFERROR('2O'!E19,0)</f>
        <v>-4.2329999999999997</v>
      </c>
      <c r="F15" s="440">
        <f>IFERROR('2O'!F19,0)</f>
        <v>0</v>
      </c>
      <c r="G15" s="440">
        <f>IFERROR('2O'!G19,0)</f>
        <v>-2.46</v>
      </c>
      <c r="H15" s="440">
        <f>IFERROR('2O'!H19,0)</f>
        <v>-3.1779999999999999</v>
      </c>
      <c r="I15" s="440">
        <f>IFERROR('2O'!I19,0)</f>
        <v>-30.585999999999999</v>
      </c>
      <c r="J15" s="440">
        <f>IFERROR('2O'!J19,0)</f>
        <v>-2.907</v>
      </c>
      <c r="K15" s="440">
        <f>IFERROR('2O'!K19,0)</f>
        <v>0</v>
      </c>
      <c r="L15" s="276">
        <f>IFERROR(SUM(E15:K15),0)</f>
        <v>-43.36399999999999</v>
      </c>
      <c r="M15" s="197"/>
      <c r="N15" s="330" t="s">
        <v>8264</v>
      </c>
      <c r="O15" s="200"/>
      <c r="P15" s="279"/>
      <c r="Q15" s="197"/>
      <c r="R15" s="2583"/>
      <c r="S15" s="261"/>
      <c r="T15" s="2582"/>
      <c r="U15" s="247"/>
      <c r="V15" s="2578"/>
      <c r="W15" s="2578"/>
      <c r="X15" s="2578"/>
      <c r="Y15" s="2578"/>
      <c r="Z15" s="2578"/>
      <c r="AA15" s="2578"/>
      <c r="AB15" s="2578"/>
      <c r="AC15" s="2582"/>
      <c r="AD15" s="2530"/>
      <c r="AE15" s="435" t="s">
        <v>8263</v>
      </c>
      <c r="AF15" s="440" t="s">
        <v>8265</v>
      </c>
      <c r="AG15" s="440" t="s">
        <v>8266</v>
      </c>
      <c r="AH15" s="440" t="s">
        <v>8267</v>
      </c>
      <c r="AI15" s="440" t="s">
        <v>8268</v>
      </c>
      <c r="AJ15" s="440" t="s">
        <v>8269</v>
      </c>
      <c r="AK15" s="440" t="s">
        <v>8270</v>
      </c>
      <c r="AL15" s="440" t="s">
        <v>8271</v>
      </c>
      <c r="AM15" s="276" t="s">
        <v>8272</v>
      </c>
    </row>
    <row r="16" spans="1:39" ht="16.399999999999999" customHeight="1" thickTop="1" thickBot="1">
      <c r="A16" s="197"/>
      <c r="B16" s="337"/>
      <c r="C16" s="337"/>
      <c r="D16" s="337"/>
      <c r="E16" s="338"/>
      <c r="F16" s="338"/>
      <c r="G16" s="338"/>
      <c r="H16" s="338"/>
      <c r="I16" s="338"/>
      <c r="J16" s="338"/>
      <c r="K16" s="339"/>
      <c r="L16" s="338"/>
      <c r="M16" s="197"/>
      <c r="N16" s="259"/>
      <c r="O16" s="197"/>
      <c r="P16" s="197"/>
      <c r="Q16" s="197"/>
      <c r="R16" s="2583"/>
      <c r="S16" s="261"/>
      <c r="T16" s="2582"/>
      <c r="U16" s="247"/>
      <c r="V16" s="2578"/>
      <c r="W16" s="2578"/>
      <c r="X16" s="2578"/>
      <c r="Y16" s="2578"/>
      <c r="Z16" s="2578"/>
      <c r="AA16" s="2578"/>
      <c r="AB16" s="2578"/>
      <c r="AC16" s="2582"/>
      <c r="AD16" s="2530"/>
      <c r="AE16" s="337"/>
      <c r="AF16" s="338"/>
      <c r="AG16" s="338"/>
      <c r="AH16" s="338"/>
      <c r="AI16" s="338"/>
      <c r="AJ16" s="338"/>
      <c r="AK16" s="338"/>
      <c r="AL16" s="339"/>
      <c r="AM16" s="338"/>
    </row>
    <row r="17" spans="1:39" ht="16.399999999999999" customHeight="1" thickTop="1" thickBot="1">
      <c r="A17" s="197"/>
      <c r="B17" s="441" t="s">
        <v>7283</v>
      </c>
      <c r="C17" s="343" t="s">
        <v>681</v>
      </c>
      <c r="D17" s="343">
        <v>3</v>
      </c>
      <c r="E17" s="442">
        <v>6.0000000000000001E-3</v>
      </c>
      <c r="F17" s="442">
        <v>0</v>
      </c>
      <c r="G17" s="442">
        <v>8.0000000000000002E-3</v>
      </c>
      <c r="H17" s="442">
        <f>3.703+0.017</f>
        <v>3.7199999999999998</v>
      </c>
      <c r="I17" s="442">
        <v>0.23799999999999999</v>
      </c>
      <c r="J17" s="442">
        <v>-2.4E-2</v>
      </c>
      <c r="K17" s="442">
        <v>0</v>
      </c>
      <c r="L17" s="443">
        <f>IFERROR(SUM(E17:K17),0)</f>
        <v>3.9479999999999995</v>
      </c>
      <c r="M17" s="197"/>
      <c r="N17" s="346" t="s">
        <v>8273</v>
      </c>
      <c r="O17" s="197"/>
      <c r="P17" s="347"/>
      <c r="Q17" s="197"/>
      <c r="R17" s="2583"/>
      <c r="S17" s="261">
        <f>IF( SUM( U17:AB17 ) = 0, 0, $U$5 )</f>
        <v>0</v>
      </c>
      <c r="T17" s="2582"/>
      <c r="U17" s="262">
        <f t="shared" ref="U17" si="13" xml:space="preserve"> IF( ISNUMBER( E17 ), 0, 1 )</f>
        <v>0</v>
      </c>
      <c r="V17" s="262">
        <f t="shared" ref="V17" si="14" xml:space="preserve"> IF( ISNUMBER( F17 ), 0, 1 )</f>
        <v>0</v>
      </c>
      <c r="W17" s="262">
        <f t="shared" ref="W17" si="15" xml:space="preserve"> IF( ISNUMBER( G17 ), 0, 1 )</f>
        <v>0</v>
      </c>
      <c r="X17" s="262">
        <f t="shared" ref="X17" si="16" xml:space="preserve"> IF( ISNUMBER( H17 ), 0, 1 )</f>
        <v>0</v>
      </c>
      <c r="Y17" s="262">
        <f t="shared" ref="Y17" si="17" xml:space="preserve"> IF( ISNUMBER( I17 ), 0, 1 )</f>
        <v>0</v>
      </c>
      <c r="Z17" s="262">
        <f t="shared" ref="Z17" si="18" xml:space="preserve"> IF( ISNUMBER( J17 ), 0, 1 )</f>
        <v>0</v>
      </c>
      <c r="AA17" s="262">
        <f t="shared" ref="AA17" si="19" xml:space="preserve"> IF( ISNUMBER( K17 ), 0, 1 )</f>
        <v>0</v>
      </c>
      <c r="AB17" s="2578"/>
      <c r="AC17" s="2582"/>
      <c r="AD17" s="2530"/>
      <c r="AE17" s="441" t="s">
        <v>7283</v>
      </c>
      <c r="AF17" s="442" t="s">
        <v>8274</v>
      </c>
      <c r="AG17" s="442" t="s">
        <v>8275</v>
      </c>
      <c r="AH17" s="442" t="s">
        <v>8276</v>
      </c>
      <c r="AI17" s="442" t="s">
        <v>8277</v>
      </c>
      <c r="AJ17" s="442" t="s">
        <v>8278</v>
      </c>
      <c r="AK17" s="442" t="s">
        <v>8279</v>
      </c>
      <c r="AL17" s="442" t="s">
        <v>8280</v>
      </c>
      <c r="AM17" s="443" t="s">
        <v>8281</v>
      </c>
    </row>
    <row r="18" spans="1:39" ht="16.399999999999999" customHeight="1" thickTop="1" thickBot="1">
      <c r="A18" s="197"/>
      <c r="B18" s="337"/>
      <c r="C18" s="337"/>
      <c r="D18" s="337"/>
      <c r="E18" s="338"/>
      <c r="F18" s="338"/>
      <c r="G18" s="338"/>
      <c r="H18" s="338"/>
      <c r="I18" s="338"/>
      <c r="J18" s="338"/>
      <c r="K18" s="339"/>
      <c r="L18" s="338"/>
      <c r="M18" s="197"/>
      <c r="N18" s="259"/>
      <c r="O18" s="197"/>
      <c r="P18" s="197"/>
      <c r="Q18" s="197"/>
      <c r="R18" s="2583"/>
      <c r="S18" s="261"/>
      <c r="T18" s="2582"/>
      <c r="U18" s="247"/>
      <c r="V18" s="2578"/>
      <c r="W18" s="2578"/>
      <c r="X18" s="2578"/>
      <c r="Y18" s="2578"/>
      <c r="Z18" s="2578"/>
      <c r="AA18" s="2578"/>
      <c r="AB18" s="2578"/>
      <c r="AC18" s="2582"/>
      <c r="AD18" s="2530"/>
      <c r="AE18" s="337"/>
      <c r="AF18" s="338"/>
      <c r="AG18" s="338"/>
      <c r="AH18" s="338"/>
      <c r="AI18" s="338"/>
      <c r="AJ18" s="338"/>
      <c r="AK18" s="338"/>
      <c r="AL18" s="339"/>
      <c r="AM18" s="338"/>
    </row>
    <row r="19" spans="1:39" ht="16.399999999999999" customHeight="1" thickTop="1" thickBot="1">
      <c r="A19" s="197"/>
      <c r="B19" s="441" t="s">
        <v>7290</v>
      </c>
      <c r="C19" s="343" t="s">
        <v>681</v>
      </c>
      <c r="D19" s="343">
        <v>3</v>
      </c>
      <c r="E19" s="357">
        <f>IFERROR(E7+E8+E12+E14+E15+E17,0)</f>
        <v>8.0490000000000066</v>
      </c>
      <c r="F19" s="357">
        <f t="shared" ref="F19:K19" si="20">IFERROR(F7+F8+F12+F14+F15+F17,0)</f>
        <v>0</v>
      </c>
      <c r="G19" s="357">
        <f t="shared" si="20"/>
        <v>1.9820633108780736</v>
      </c>
      <c r="H19" s="357">
        <f t="shared" si="20"/>
        <v>105.03173137799385</v>
      </c>
      <c r="I19" s="357">
        <f t="shared" si="20"/>
        <v>215.8009368790062</v>
      </c>
      <c r="J19" s="357">
        <f t="shared" si="20"/>
        <v>-9.4113196987860004</v>
      </c>
      <c r="K19" s="357">
        <f t="shared" si="20"/>
        <v>0</v>
      </c>
      <c r="L19" s="443">
        <f>IFERROR(SUM(E19:K19),0)</f>
        <v>321.45241186909215</v>
      </c>
      <c r="M19" s="197"/>
      <c r="N19" s="346" t="s">
        <v>8282</v>
      </c>
      <c r="O19" s="197"/>
      <c r="P19" s="347"/>
      <c r="Q19" s="197"/>
      <c r="R19" s="2583"/>
      <c r="S19" s="261"/>
      <c r="T19" s="2582"/>
      <c r="U19" s="247"/>
      <c r="V19" s="2578"/>
      <c r="W19" s="2578"/>
      <c r="X19" s="2578"/>
      <c r="Y19" s="2578"/>
      <c r="Z19" s="2578"/>
      <c r="AA19" s="2578"/>
      <c r="AB19" s="2578"/>
      <c r="AC19" s="2582"/>
      <c r="AD19" s="2530"/>
      <c r="AE19" s="441" t="s">
        <v>7290</v>
      </c>
      <c r="AF19" s="357" t="s">
        <v>8283</v>
      </c>
      <c r="AG19" s="357" t="s">
        <v>8284</v>
      </c>
      <c r="AH19" s="357" t="s">
        <v>8285</v>
      </c>
      <c r="AI19" s="357" t="s">
        <v>8286</v>
      </c>
      <c r="AJ19" s="357" t="s">
        <v>8287</v>
      </c>
      <c r="AK19" s="357" t="s">
        <v>8288</v>
      </c>
      <c r="AL19" s="357" t="s">
        <v>8289</v>
      </c>
      <c r="AM19" s="443" t="s">
        <v>8290</v>
      </c>
    </row>
    <row r="20" spans="1:39" ht="16.399999999999999" customHeight="1" thickTop="1" thickBot="1">
      <c r="A20" s="197"/>
      <c r="B20" s="332"/>
      <c r="C20" s="332"/>
      <c r="D20" s="332"/>
      <c r="E20" s="281"/>
      <c r="F20" s="281"/>
      <c r="G20" s="281"/>
      <c r="H20" s="281"/>
      <c r="I20" s="281"/>
      <c r="J20" s="281"/>
      <c r="K20" s="281"/>
      <c r="L20" s="339"/>
      <c r="M20" s="197"/>
      <c r="N20" s="259"/>
      <c r="O20" s="197"/>
      <c r="P20" s="197"/>
      <c r="Q20" s="197"/>
      <c r="R20" s="2583"/>
      <c r="S20" s="261"/>
      <c r="T20" s="2582"/>
      <c r="U20" s="247"/>
      <c r="V20" s="2578"/>
      <c r="W20" s="2578"/>
      <c r="X20" s="2578"/>
      <c r="Y20" s="2578"/>
      <c r="Z20" s="2578"/>
      <c r="AA20" s="2578"/>
      <c r="AB20" s="2578"/>
      <c r="AC20" s="2582"/>
      <c r="AD20" s="2530"/>
      <c r="AE20" s="332"/>
      <c r="AF20" s="281"/>
      <c r="AG20" s="281"/>
      <c r="AH20" s="281"/>
      <c r="AI20" s="281"/>
      <c r="AJ20" s="281"/>
      <c r="AK20" s="281"/>
      <c r="AL20" s="281"/>
      <c r="AM20" s="339"/>
    </row>
    <row r="21" spans="1:39" ht="16.399999999999999" customHeight="1" thickTop="1" thickBot="1">
      <c r="A21" s="197"/>
      <c r="B21" s="365" t="s">
        <v>8291</v>
      </c>
      <c r="C21" s="366"/>
      <c r="D21" s="366"/>
      <c r="E21" s="445"/>
      <c r="F21" s="445"/>
      <c r="G21" s="445"/>
      <c r="H21" s="445"/>
      <c r="I21" s="445"/>
      <c r="J21" s="445"/>
      <c r="K21" s="445"/>
      <c r="L21" s="407"/>
      <c r="M21" s="197"/>
      <c r="N21" s="259"/>
      <c r="O21" s="197"/>
      <c r="P21" s="197"/>
      <c r="Q21" s="197"/>
      <c r="R21" s="2583"/>
      <c r="S21" s="261"/>
      <c r="T21" s="342"/>
      <c r="U21" s="247"/>
      <c r="V21" s="2578"/>
      <c r="W21" s="2578"/>
      <c r="X21" s="2578"/>
      <c r="Y21" s="2578"/>
      <c r="Z21" s="2578"/>
      <c r="AA21" s="2578"/>
      <c r="AB21" s="2578"/>
      <c r="AC21" s="342"/>
      <c r="AD21" s="2530"/>
      <c r="AE21" s="365" t="s">
        <v>8291</v>
      </c>
      <c r="AF21" s="445"/>
      <c r="AG21" s="445"/>
      <c r="AH21" s="445"/>
      <c r="AI21" s="445"/>
      <c r="AJ21" s="445"/>
      <c r="AK21" s="445"/>
      <c r="AL21" s="445"/>
      <c r="AM21" s="407"/>
    </row>
    <row r="22" spans="1:39" ht="16.399999999999999" customHeight="1" thickTop="1" thickBot="1">
      <c r="A22" s="197"/>
      <c r="B22" s="392" t="s">
        <v>8291</v>
      </c>
      <c r="C22" s="343" t="s">
        <v>681</v>
      </c>
      <c r="D22" s="343">
        <v>3</v>
      </c>
      <c r="E22" s="446"/>
      <c r="F22" s="446"/>
      <c r="G22" s="446"/>
      <c r="H22" s="446"/>
      <c r="I22" s="446"/>
      <c r="J22" s="446"/>
      <c r="K22" s="447"/>
      <c r="L22" s="448">
        <v>0.34100000000000003</v>
      </c>
      <c r="M22" s="197"/>
      <c r="N22" s="346" t="s">
        <v>8292</v>
      </c>
      <c r="O22" s="197"/>
      <c r="P22" s="449"/>
      <c r="Q22" s="197"/>
      <c r="R22" s="2583"/>
      <c r="S22" s="261">
        <f>IF( SUM( U22:AB22 ) = 0, 0, $U$5 )</f>
        <v>0</v>
      </c>
      <c r="T22" s="342"/>
      <c r="U22" s="247"/>
      <c r="V22" s="2578"/>
      <c r="W22" s="2578"/>
      <c r="X22" s="2578"/>
      <c r="Y22" s="2578"/>
      <c r="Z22" s="2578"/>
      <c r="AA22" s="2578"/>
      <c r="AB22" s="262">
        <f t="shared" ref="AB22" si="21" xml:space="preserve"> IF( ISNUMBER( L22 ), 0, 1 )</f>
        <v>0</v>
      </c>
      <c r="AC22" s="342"/>
      <c r="AD22" s="2530"/>
      <c r="AE22" s="392" t="s">
        <v>8291</v>
      </c>
      <c r="AF22" s="446"/>
      <c r="AG22" s="446"/>
      <c r="AH22" s="446"/>
      <c r="AI22" s="446"/>
      <c r="AJ22" s="446"/>
      <c r="AK22" s="446"/>
      <c r="AL22" s="447"/>
      <c r="AM22" s="448" t="s">
        <v>8293</v>
      </c>
    </row>
    <row r="23" spans="1:39" ht="16.399999999999999" customHeight="1" thickTop="1">
      <c r="A23" s="197"/>
      <c r="B23" s="197"/>
      <c r="C23" s="197"/>
      <c r="D23" s="197"/>
      <c r="E23" s="197"/>
      <c r="F23" s="197"/>
      <c r="G23" s="197"/>
      <c r="H23" s="197"/>
      <c r="I23" s="197"/>
      <c r="J23" s="197"/>
      <c r="K23" s="197"/>
      <c r="L23" s="197"/>
      <c r="M23" s="197"/>
      <c r="N23" s="197"/>
      <c r="O23" s="197"/>
      <c r="P23" s="197"/>
      <c r="Q23" s="197"/>
      <c r="R23" s="2530"/>
      <c r="S23" s="261"/>
      <c r="T23" s="333"/>
      <c r="U23" s="2579"/>
      <c r="V23" s="2578"/>
      <c r="W23" s="2578"/>
      <c r="X23" s="2578"/>
      <c r="Y23" s="2578"/>
      <c r="Z23" s="2578"/>
      <c r="AA23" s="2578"/>
      <c r="AB23" s="2578"/>
      <c r="AC23" s="333"/>
      <c r="AD23" s="2530"/>
      <c r="AE23" s="2530"/>
      <c r="AF23" s="2530"/>
      <c r="AG23" s="2530"/>
      <c r="AH23" s="2530"/>
      <c r="AI23" s="2530"/>
      <c r="AJ23" s="2530"/>
      <c r="AK23" s="2530"/>
      <c r="AL23" s="2530"/>
      <c r="AM23" s="2530"/>
    </row>
    <row r="24" spans="1:39" ht="16.399999999999999" customHeight="1">
      <c r="A24" s="197"/>
      <c r="B24" s="197"/>
      <c r="C24" s="197"/>
      <c r="D24" s="197"/>
      <c r="E24" s="197"/>
      <c r="F24" s="197"/>
      <c r="G24" s="197"/>
      <c r="H24" s="197"/>
      <c r="I24" s="197"/>
      <c r="J24" s="197"/>
      <c r="K24" s="197"/>
      <c r="L24" s="197"/>
      <c r="M24" s="197"/>
      <c r="N24" s="197"/>
      <c r="O24" s="197"/>
      <c r="P24" s="197"/>
      <c r="Q24" s="197"/>
      <c r="R24" s="2530"/>
      <c r="S24" s="360"/>
      <c r="T24" s="2577"/>
      <c r="U24" s="247"/>
      <c r="V24" s="2578"/>
      <c r="W24" s="2578"/>
      <c r="X24" s="2578"/>
      <c r="Y24" s="2578"/>
      <c r="Z24" s="2578"/>
      <c r="AA24" s="2578"/>
      <c r="AB24" s="2578"/>
      <c r="AC24" s="2577"/>
      <c r="AD24" s="2530"/>
      <c r="AE24" s="2530"/>
      <c r="AF24" s="2530"/>
      <c r="AG24" s="2530"/>
      <c r="AH24" s="2530"/>
      <c r="AI24" s="2530"/>
      <c r="AJ24" s="2530"/>
      <c r="AK24" s="2530"/>
      <c r="AL24" s="2530"/>
      <c r="AM24" s="2530"/>
    </row>
    <row r="25" spans="1:39" ht="16.399999999999999" customHeight="1">
      <c r="A25" s="197"/>
      <c r="B25" s="197"/>
      <c r="C25" s="197"/>
      <c r="D25" s="197"/>
      <c r="E25" s="197"/>
      <c r="F25" s="197"/>
      <c r="G25" s="197"/>
      <c r="H25" s="197"/>
      <c r="I25" s="197"/>
      <c r="J25" s="197"/>
      <c r="K25" s="197"/>
      <c r="L25" s="197"/>
      <c r="M25" s="197"/>
      <c r="N25" s="197"/>
      <c r="O25" s="197"/>
      <c r="P25" s="197"/>
      <c r="Q25" s="197"/>
      <c r="R25" s="2530"/>
      <c r="S25" s="360"/>
      <c r="T25" s="2577"/>
      <c r="U25" s="247"/>
      <c r="V25" s="247"/>
      <c r="W25" s="247"/>
      <c r="X25" s="247"/>
      <c r="Y25" s="247"/>
      <c r="Z25" s="247"/>
      <c r="AA25" s="247"/>
      <c r="AB25" s="247"/>
      <c r="AC25" s="2577"/>
      <c r="AD25" s="2530"/>
      <c r="AE25" s="2530"/>
      <c r="AF25" s="2530"/>
      <c r="AG25" s="2530"/>
      <c r="AH25" s="2530"/>
      <c r="AI25" s="2530"/>
      <c r="AJ25" s="2530"/>
      <c r="AK25" s="2530"/>
      <c r="AL25" s="2530"/>
      <c r="AM25" s="2530"/>
    </row>
    <row r="26" spans="1:39" ht="16.399999999999999" customHeight="1">
      <c r="A26" s="197"/>
      <c r="B26" s="197"/>
      <c r="C26" s="197"/>
      <c r="D26" s="197"/>
      <c r="E26" s="197"/>
      <c r="F26" s="197"/>
      <c r="G26" s="197"/>
      <c r="H26" s="197"/>
      <c r="I26" s="197"/>
      <c r="J26" s="197"/>
      <c r="K26" s="197"/>
      <c r="L26" s="197"/>
      <c r="M26" s="197"/>
      <c r="N26" s="197"/>
      <c r="O26" s="197"/>
      <c r="P26" s="197"/>
      <c r="Q26" s="197"/>
      <c r="R26" s="2530"/>
      <c r="S26" s="2530"/>
      <c r="T26" s="2577"/>
      <c r="U26" s="247"/>
      <c r="V26" s="247"/>
      <c r="W26" s="247"/>
      <c r="X26" s="247"/>
      <c r="Y26" s="247"/>
      <c r="Z26" s="247"/>
      <c r="AA26" s="247"/>
      <c r="AB26" s="247"/>
      <c r="AC26" s="2577"/>
      <c r="AD26" s="2530"/>
      <c r="AE26" s="2530"/>
      <c r="AF26" s="2530"/>
      <c r="AG26" s="2530"/>
      <c r="AH26" s="2530"/>
      <c r="AI26" s="2530"/>
      <c r="AJ26" s="2530"/>
      <c r="AK26" s="2530"/>
      <c r="AL26" s="2530"/>
      <c r="AM26" s="2530"/>
    </row>
    <row r="27" spans="1:39" ht="16.399999999999999" customHeight="1">
      <c r="A27" s="197"/>
      <c r="B27" s="197"/>
      <c r="C27" s="197"/>
      <c r="D27" s="197"/>
      <c r="E27" s="197"/>
      <c r="F27" s="197"/>
      <c r="G27" s="197"/>
      <c r="H27" s="197"/>
      <c r="I27" s="197"/>
      <c r="J27" s="197"/>
      <c r="K27" s="197"/>
      <c r="L27" s="450"/>
      <c r="M27" s="197"/>
      <c r="N27" s="197"/>
      <c r="O27" s="197"/>
      <c r="P27" s="197"/>
      <c r="Q27" s="197"/>
      <c r="R27" s="2530"/>
      <c r="S27" s="2530"/>
      <c r="T27" s="2577"/>
      <c r="U27" s="247"/>
      <c r="V27" s="247"/>
      <c r="W27" s="247"/>
      <c r="X27" s="247"/>
      <c r="Y27" s="247"/>
      <c r="Z27" s="247"/>
      <c r="AA27" s="247"/>
      <c r="AB27" s="247"/>
      <c r="AC27" s="2577"/>
      <c r="AD27" s="2530"/>
      <c r="AE27" s="2530"/>
      <c r="AF27" s="2530"/>
      <c r="AG27" s="2530"/>
      <c r="AH27" s="2530"/>
      <c r="AI27" s="2530"/>
      <c r="AJ27" s="2530"/>
      <c r="AK27" s="2530"/>
      <c r="AL27" s="2530"/>
      <c r="AM27" s="2530"/>
    </row>
    <row r="28" spans="1:39" ht="16.399999999999999" customHeight="1">
      <c r="A28" s="2530"/>
      <c r="B28" s="2530"/>
      <c r="C28" s="2530"/>
      <c r="D28" s="2530"/>
      <c r="E28" s="2530"/>
      <c r="F28" s="2530"/>
      <c r="G28" s="2530"/>
      <c r="H28" s="2530"/>
      <c r="I28" s="2530"/>
      <c r="J28" s="2530"/>
      <c r="K28" s="2530"/>
      <c r="L28" s="2584"/>
      <c r="M28" s="2530"/>
      <c r="N28" s="2530"/>
      <c r="O28" s="2530"/>
      <c r="P28" s="2530"/>
      <c r="Q28" s="2530"/>
      <c r="R28" s="2530"/>
      <c r="S28" s="2530"/>
      <c r="T28" s="2577"/>
      <c r="U28" s="2577"/>
      <c r="V28" s="2577"/>
      <c r="W28" s="2577"/>
      <c r="X28" s="2577"/>
      <c r="Y28" s="2577"/>
      <c r="Z28" s="2577"/>
      <c r="AA28" s="2577"/>
      <c r="AB28" s="2577"/>
      <c r="AC28" s="2577"/>
      <c r="AD28" s="2530"/>
      <c r="AE28" s="2530"/>
      <c r="AF28" s="2530"/>
      <c r="AG28" s="2530"/>
      <c r="AH28" s="2530"/>
      <c r="AI28" s="2530"/>
      <c r="AJ28" s="2530"/>
      <c r="AK28" s="2530"/>
      <c r="AL28" s="2530"/>
      <c r="AM28" s="253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90" zoomScaleNormal="90" zoomScaleSheetLayoutView="145" workbookViewId="0">
      <selection activeCell="I29" sqref="I29"/>
    </sheetView>
  </sheetViews>
  <sheetFormatPr defaultColWidth="8.54296875" defaultRowHeight="13.45"/>
  <cols>
    <col min="1" max="1" width="9.54296875" style="224" customWidth="1"/>
    <col min="2" max="2" width="59.26953125" style="230" customWidth="1"/>
    <col min="3" max="3" width="5.453125" style="224" bestFit="1" customWidth="1"/>
    <col min="4" max="4" width="4.7265625" style="224" bestFit="1" customWidth="1"/>
    <col min="5" max="5" width="15.54296875" style="224" bestFit="1" customWidth="1"/>
    <col min="6" max="6" width="15.26953125" style="224" bestFit="1" customWidth="1"/>
    <col min="7" max="7" width="20.54296875" style="224" bestFit="1" customWidth="1"/>
    <col min="8" max="8" width="12.453125" style="224" bestFit="1" customWidth="1"/>
    <col min="9" max="9" width="16.7265625" style="224" bestFit="1" customWidth="1"/>
    <col min="10" max="10" width="11.7265625" style="224" customWidth="1"/>
    <col min="11" max="11" width="15.26953125" style="224" customWidth="1"/>
    <col min="12" max="12" width="15.7265625" style="499" bestFit="1" customWidth="1"/>
    <col min="13" max="13" width="15.453125" style="224" customWidth="1"/>
    <col min="14" max="14" width="26" style="224" customWidth="1"/>
    <col min="15" max="16" width="1.54296875" style="224" customWidth="1"/>
    <col min="17" max="17" width="25.08984375" style="244" customWidth="1"/>
    <col min="18" max="18" width="1.54296875" style="240" customWidth="1"/>
    <col min="19" max="24" width="8.08984375" style="240" hidden="1" customWidth="1"/>
    <col min="25" max="25" width="1.54296875" style="240" hidden="1" customWidth="1"/>
    <col min="26" max="26" width="1.54296875" style="224" customWidth="1"/>
    <col min="27" max="27" width="3.26953125" style="224" hidden="1" customWidth="1"/>
    <col min="28" max="28" width="1.54296875" style="224" hidden="1" customWidth="1"/>
    <col min="29" max="29" width="1.54296875" style="224" customWidth="1"/>
    <col min="30" max="30" width="84.08984375" style="230" customWidth="1"/>
    <col min="31" max="31" width="14.7265625" style="224" customWidth="1"/>
    <col min="32" max="33" width="12.08984375" style="224" customWidth="1"/>
    <col min="34" max="34" width="15.08984375" style="224" customWidth="1"/>
    <col min="35" max="36" width="12.08984375" style="224" customWidth="1"/>
    <col min="37" max="37" width="1.54296875" style="224" customWidth="1"/>
    <col min="38" max="16384" width="8.54296875" style="224"/>
  </cols>
  <sheetData>
    <row r="1" spans="1:36" s="361" customFormat="1" ht="22.6">
      <c r="B1" s="2739" t="s">
        <v>8294</v>
      </c>
      <c r="C1" s="2739"/>
      <c r="D1" s="2739"/>
      <c r="E1" s="2739"/>
      <c r="F1" s="2739"/>
      <c r="G1" s="2739"/>
      <c r="H1" s="2739"/>
      <c r="I1" s="2739"/>
      <c r="J1" s="2739"/>
      <c r="K1" s="314"/>
      <c r="L1" s="237"/>
      <c r="P1" s="315"/>
      <c r="Q1" s="2578"/>
      <c r="R1" s="2582"/>
      <c r="S1" s="2577"/>
      <c r="T1" s="2577"/>
      <c r="U1" s="2577"/>
      <c r="V1" s="2577"/>
      <c r="W1" s="2577"/>
      <c r="X1" s="2577"/>
      <c r="Y1" s="2582"/>
      <c r="AB1" s="315"/>
      <c r="AD1" s="451" t="s">
        <v>7254</v>
      </c>
    </row>
    <row r="2" spans="1:36" s="361" customFormat="1" ht="22.6">
      <c r="B2" s="2739" t="str">
        <f>SelectCompany!B4</f>
        <v>Anglian Water</v>
      </c>
      <c r="C2" s="2739"/>
      <c r="D2" s="2739"/>
      <c r="E2" s="2739"/>
      <c r="F2" s="2739"/>
      <c r="G2" s="2739"/>
      <c r="H2" s="2739"/>
      <c r="I2" s="2739"/>
      <c r="J2" s="2739"/>
      <c r="K2" s="314"/>
      <c r="L2" s="237"/>
      <c r="P2" s="315"/>
      <c r="Q2" s="2578"/>
      <c r="R2" s="2582"/>
      <c r="S2" s="2577"/>
      <c r="T2" s="2577"/>
      <c r="U2" s="2577"/>
      <c r="V2" s="2577"/>
      <c r="W2" s="2577"/>
      <c r="X2" s="2577"/>
      <c r="Y2" s="2582"/>
      <c r="AB2" s="315"/>
      <c r="AD2" s="451"/>
    </row>
    <row r="3" spans="1:36" ht="19.350000000000001">
      <c r="A3" s="2530"/>
      <c r="B3" s="2740" t="s">
        <v>8295</v>
      </c>
      <c r="C3" s="2741"/>
      <c r="D3" s="2741"/>
      <c r="E3" s="2741"/>
      <c r="F3" s="2741"/>
      <c r="G3" s="2741"/>
      <c r="H3" s="2741"/>
      <c r="I3" s="2741"/>
      <c r="J3" s="2741"/>
      <c r="K3" s="2741"/>
      <c r="L3" s="2741"/>
      <c r="M3" s="2741"/>
      <c r="N3" s="2741"/>
      <c r="O3" s="2530"/>
      <c r="P3" s="317"/>
      <c r="Q3" s="242" t="s">
        <v>7256</v>
      </c>
      <c r="R3" s="2582"/>
      <c r="S3" s="2577"/>
      <c r="T3" s="2577"/>
      <c r="U3" s="2577"/>
      <c r="V3" s="2577"/>
      <c r="W3" s="2577"/>
      <c r="X3" s="2577"/>
      <c r="Y3" s="2582"/>
      <c r="Z3" s="2530"/>
      <c r="AA3" s="2530"/>
      <c r="AB3" s="317"/>
      <c r="AC3" s="2530"/>
      <c r="AD3" s="2787" t="s">
        <v>8295</v>
      </c>
      <c r="AE3" s="2788"/>
      <c r="AF3" s="2788"/>
      <c r="AG3" s="2788"/>
      <c r="AH3" s="2788"/>
      <c r="AI3" s="2788"/>
      <c r="AJ3" s="2788"/>
    </row>
    <row r="4" spans="1:36" ht="19.350000000000001" thickBot="1">
      <c r="A4" s="2530"/>
      <c r="B4" s="452"/>
      <c r="C4" s="452"/>
      <c r="D4" s="452"/>
      <c r="E4" s="452"/>
      <c r="F4" s="452"/>
      <c r="G4" s="452"/>
      <c r="H4" s="452"/>
      <c r="I4" s="452"/>
      <c r="J4" s="452"/>
      <c r="K4" s="452"/>
      <c r="L4" s="452"/>
      <c r="M4" s="2530"/>
      <c r="N4" s="2530"/>
      <c r="O4" s="2530"/>
      <c r="P4" s="2581"/>
      <c r="Q4" s="2578"/>
      <c r="R4" s="2582"/>
      <c r="S4" s="2746" t="s">
        <v>7257</v>
      </c>
      <c r="T4" s="2746"/>
      <c r="U4" s="2746"/>
      <c r="V4" s="2746"/>
      <c r="W4" s="2746"/>
      <c r="X4" s="2746"/>
      <c r="Y4" s="2582"/>
      <c r="Z4" s="2530"/>
      <c r="AA4" s="2530"/>
      <c r="AB4" s="2581"/>
      <c r="AC4" s="2530"/>
      <c r="AD4" s="452"/>
      <c r="AE4" s="452"/>
      <c r="AF4" s="452"/>
      <c r="AG4" s="452"/>
      <c r="AH4" s="452"/>
      <c r="AI4" s="452"/>
      <c r="AJ4" s="452"/>
    </row>
    <row r="5" spans="1:36" ht="46.25" thickTop="1" thickBot="1">
      <c r="A5" s="197"/>
      <c r="B5" s="417" t="s">
        <v>7258</v>
      </c>
      <c r="C5" s="418" t="s">
        <v>7259</v>
      </c>
      <c r="D5" s="418" t="s">
        <v>670</v>
      </c>
      <c r="E5" s="418" t="s">
        <v>8196</v>
      </c>
      <c r="F5" s="418" t="s">
        <v>8197</v>
      </c>
      <c r="G5" s="418" t="s">
        <v>8198</v>
      </c>
      <c r="H5" s="418" t="s">
        <v>8199</v>
      </c>
      <c r="I5" s="418" t="s">
        <v>8200</v>
      </c>
      <c r="J5" s="419" t="s">
        <v>7479</v>
      </c>
      <c r="K5" s="416"/>
      <c r="L5" s="420" t="s">
        <v>7263</v>
      </c>
      <c r="M5" s="197"/>
      <c r="N5" s="421" t="s">
        <v>7264</v>
      </c>
      <c r="O5" s="197"/>
      <c r="P5" s="2581"/>
      <c r="Q5" s="2578"/>
      <c r="R5" s="2582"/>
      <c r="S5" s="246"/>
      <c r="T5" s="247"/>
      <c r="U5" s="247" t="s">
        <v>7265</v>
      </c>
      <c r="V5" s="247"/>
      <c r="W5" s="247"/>
      <c r="X5" s="247"/>
      <c r="Y5" s="2582"/>
      <c r="Z5" s="2530"/>
      <c r="AA5" s="2530"/>
      <c r="AB5" s="2581"/>
      <c r="AC5" s="2530"/>
      <c r="AD5" s="417" t="s">
        <v>7258</v>
      </c>
      <c r="AE5" s="418" t="s">
        <v>8196</v>
      </c>
      <c r="AF5" s="418" t="s">
        <v>8197</v>
      </c>
      <c r="AG5" s="418" t="s">
        <v>8198</v>
      </c>
      <c r="AH5" s="418" t="s">
        <v>8199</v>
      </c>
      <c r="AI5" s="418" t="s">
        <v>8296</v>
      </c>
      <c r="AJ5" s="419" t="s">
        <v>7479</v>
      </c>
    </row>
    <row r="6" spans="1:36" ht="16.149999999999999" thickTop="1" thickBot="1">
      <c r="A6" s="197"/>
      <c r="B6" s="243"/>
      <c r="C6" s="243"/>
      <c r="D6" s="243"/>
      <c r="E6" s="453"/>
      <c r="F6" s="453"/>
      <c r="G6" s="453"/>
      <c r="H6" s="453"/>
      <c r="I6" s="453"/>
      <c r="J6" s="416"/>
      <c r="K6" s="416"/>
      <c r="L6" s="197"/>
      <c r="M6" s="197"/>
      <c r="N6" s="197"/>
      <c r="O6" s="197"/>
      <c r="P6" s="2581"/>
      <c r="Q6" s="2578"/>
      <c r="R6" s="2582"/>
      <c r="S6" s="2530"/>
      <c r="T6" s="2530"/>
      <c r="U6" s="2530"/>
      <c r="V6" s="2530"/>
      <c r="W6" s="2530"/>
      <c r="X6" s="2530"/>
      <c r="Y6" s="2582"/>
      <c r="Z6" s="2530"/>
      <c r="AA6" s="2530"/>
      <c r="AB6" s="2581"/>
      <c r="AC6" s="2530"/>
      <c r="AD6" s="243"/>
      <c r="AE6" s="453"/>
      <c r="AF6" s="453"/>
      <c r="AG6" s="453"/>
      <c r="AH6" s="453"/>
      <c r="AI6" s="453"/>
      <c r="AJ6" s="416"/>
    </row>
    <row r="7" spans="1:36" ht="16.149999999999999" thickTop="1" thickBot="1">
      <c r="A7" s="197"/>
      <c r="B7" s="365" t="s">
        <v>8297</v>
      </c>
      <c r="C7" s="366"/>
      <c r="D7" s="366"/>
      <c r="E7" s="454"/>
      <c r="F7" s="454"/>
      <c r="G7" s="454"/>
      <c r="H7" s="454"/>
      <c r="I7" s="454"/>
      <c r="J7" s="454"/>
      <c r="K7" s="454"/>
      <c r="L7" s="454"/>
      <c r="M7" s="197"/>
      <c r="N7" s="197"/>
      <c r="O7" s="197"/>
      <c r="P7" s="2581"/>
      <c r="Q7" s="2578"/>
      <c r="R7" s="2582"/>
      <c r="S7" s="2578"/>
      <c r="T7" s="2578"/>
      <c r="U7" s="2578"/>
      <c r="V7" s="2578"/>
      <c r="W7" s="2578"/>
      <c r="X7" s="2578"/>
      <c r="Y7" s="2582"/>
      <c r="Z7" s="2530"/>
      <c r="AA7" s="2530"/>
      <c r="AB7" s="2581"/>
      <c r="AC7" s="2530"/>
      <c r="AD7" s="365" t="s">
        <v>8297</v>
      </c>
      <c r="AE7" s="454"/>
      <c r="AF7" s="454"/>
      <c r="AG7" s="454"/>
      <c r="AH7" s="454"/>
      <c r="AI7" s="454"/>
      <c r="AJ7" s="454"/>
    </row>
    <row r="8" spans="1:36" ht="15.6" thickTop="1">
      <c r="A8" s="197"/>
      <c r="B8" s="455" t="s">
        <v>8298</v>
      </c>
      <c r="C8" s="456" t="s">
        <v>681</v>
      </c>
      <c r="D8" s="457">
        <v>3</v>
      </c>
      <c r="E8" s="1931">
        <f>IFERROR('4J'!E9,0)</f>
        <v>9.2409999999999997</v>
      </c>
      <c r="F8" s="1932">
        <f>IFERROR(SUM('4J'!F9:I9),0)</f>
        <v>28.818999999999999</v>
      </c>
      <c r="G8" s="1932">
        <f>IFERROR(SUM('4K'!E10:I10),0)</f>
        <v>45.379870879999999</v>
      </c>
      <c r="H8" s="1932">
        <f>IFERROR(SUM('4K'!J10:L10),0)</f>
        <v>0.48971942000000002</v>
      </c>
      <c r="I8" s="460"/>
      <c r="J8" s="1944">
        <f t="shared" ref="J8:J16" si="0">IFERROR(SUM(E8:I8),0)</f>
        <v>83.929590300000001</v>
      </c>
      <c r="K8" s="462"/>
      <c r="L8" s="463" t="s">
        <v>8299</v>
      </c>
      <c r="M8" s="197"/>
      <c r="N8" s="260"/>
      <c r="O8" s="197"/>
      <c r="P8" s="2581"/>
      <c r="Q8" s="261" t="str">
        <f>IF( SUM( S8:X8 ) = 0, 0, $U$5 )</f>
        <v>Please complete all cells in row</v>
      </c>
      <c r="R8" s="2582"/>
      <c r="S8" s="247"/>
      <c r="T8" s="247"/>
      <c r="U8" s="247"/>
      <c r="V8" s="247"/>
      <c r="W8" s="262">
        <f t="shared" ref="W8:W15" si="1" xml:space="preserve"> IF( ISNUMBER( I8 ), 0, 1 )</f>
        <v>1</v>
      </c>
      <c r="X8" s="247"/>
      <c r="Y8" s="2582"/>
      <c r="Z8" s="2530"/>
      <c r="AA8" s="2530"/>
      <c r="AB8" s="2581"/>
      <c r="AC8" s="2530"/>
      <c r="AD8" s="455" t="s">
        <v>8298</v>
      </c>
      <c r="AE8" s="458" t="s">
        <v>8300</v>
      </c>
      <c r="AF8" s="459" t="s">
        <v>8301</v>
      </c>
      <c r="AG8" s="459" t="s">
        <v>8302</v>
      </c>
      <c r="AH8" s="459" t="s">
        <v>8303</v>
      </c>
      <c r="AI8" s="460" t="s">
        <v>8304</v>
      </c>
      <c r="AJ8" s="461" t="s">
        <v>8305</v>
      </c>
    </row>
    <row r="9" spans="1:36" ht="15.05">
      <c r="A9" s="197"/>
      <c r="B9" s="464" t="s">
        <v>8306</v>
      </c>
      <c r="C9" s="465" t="s">
        <v>681</v>
      </c>
      <c r="D9" s="465">
        <v>3</v>
      </c>
      <c r="E9" s="1933">
        <f>IFERROR('4J'!E10,0)</f>
        <v>-0.28000000000000003</v>
      </c>
      <c r="F9" s="1934">
        <f>IFERROR(SUM('4J'!F10:I10),0)</f>
        <v>-1.0580000000000001</v>
      </c>
      <c r="G9" s="1934">
        <f>IFERROR(SUM('4K'!E11:I11),0)</f>
        <v>-0.98980086999999994</v>
      </c>
      <c r="H9" s="1934">
        <f>IFERROR(SUM('4K'!J11:L11),0)</f>
        <v>-11.460436119999999</v>
      </c>
      <c r="I9" s="468"/>
      <c r="J9" s="1945">
        <f t="shared" si="0"/>
        <v>-13.788236989999998</v>
      </c>
      <c r="K9" s="462"/>
      <c r="L9" s="470" t="s">
        <v>8307</v>
      </c>
      <c r="M9" s="197"/>
      <c r="N9" s="268"/>
      <c r="O9" s="197"/>
      <c r="P9" s="2583"/>
      <c r="Q9" s="261" t="str">
        <f t="shared" ref="Q9:Q15" si="2">IF( SUM( S9:X9 ) = 0, 0, $U$5 )</f>
        <v>Please complete all cells in row</v>
      </c>
      <c r="R9" s="2582"/>
      <c r="S9" s="247"/>
      <c r="T9" s="247"/>
      <c r="U9" s="247"/>
      <c r="V9" s="247"/>
      <c r="W9" s="262">
        <f t="shared" si="1"/>
        <v>1</v>
      </c>
      <c r="X9" s="247"/>
      <c r="Y9" s="2582"/>
      <c r="Z9" s="2530"/>
      <c r="AA9" s="2530"/>
      <c r="AB9" s="2583"/>
      <c r="AC9" s="2530"/>
      <c r="AD9" s="464" t="s">
        <v>8306</v>
      </c>
      <c r="AE9" s="466" t="s">
        <v>8308</v>
      </c>
      <c r="AF9" s="467" t="s">
        <v>8309</v>
      </c>
      <c r="AG9" s="467" t="s">
        <v>8310</v>
      </c>
      <c r="AH9" s="467" t="s">
        <v>8311</v>
      </c>
      <c r="AI9" s="468" t="s">
        <v>8312</v>
      </c>
      <c r="AJ9" s="469" t="s">
        <v>8313</v>
      </c>
    </row>
    <row r="10" spans="1:36" ht="15.05">
      <c r="A10" s="197"/>
      <c r="B10" s="464" t="s">
        <v>8314</v>
      </c>
      <c r="C10" s="465" t="s">
        <v>681</v>
      </c>
      <c r="D10" s="465">
        <v>3</v>
      </c>
      <c r="E10" s="1934">
        <f>IFERROR(SUM('4J'!E18:E20),0)</f>
        <v>10.095565746708861</v>
      </c>
      <c r="F10" s="1934">
        <f>IFERROR(SUM('4J'!F18:I20),0)</f>
        <v>0.48298691999999999</v>
      </c>
      <c r="G10" s="1934">
        <f>IFERROR(SUM('4K'!E19:I21),0)</f>
        <v>8.3798732999999999</v>
      </c>
      <c r="H10" s="1934">
        <f>IFERROR(SUM('4K'!J19:L21),0)</f>
        <v>0.21224161999999999</v>
      </c>
      <c r="I10" s="468"/>
      <c r="J10" s="1945">
        <f t="shared" si="0"/>
        <v>19.170667586708859</v>
      </c>
      <c r="K10" s="462"/>
      <c r="L10" s="470" t="s">
        <v>8315</v>
      </c>
      <c r="M10" s="197"/>
      <c r="N10" s="268"/>
      <c r="O10" s="197"/>
      <c r="P10" s="2583"/>
      <c r="Q10" s="261" t="str">
        <f t="shared" si="2"/>
        <v>Please complete all cells in row</v>
      </c>
      <c r="R10" s="2582"/>
      <c r="S10" s="247"/>
      <c r="T10" s="247"/>
      <c r="U10" s="247"/>
      <c r="V10" s="247"/>
      <c r="W10" s="262">
        <f t="shared" si="1"/>
        <v>1</v>
      </c>
      <c r="X10" s="247"/>
      <c r="Y10" s="2582"/>
      <c r="Z10" s="2530"/>
      <c r="AA10" s="2530"/>
      <c r="AB10" s="2583"/>
      <c r="AC10" s="2530"/>
      <c r="AD10" s="464" t="s">
        <v>8316</v>
      </c>
      <c r="AE10" s="467" t="s">
        <v>8317</v>
      </c>
      <c r="AF10" s="467" t="s">
        <v>8318</v>
      </c>
      <c r="AG10" s="467" t="s">
        <v>8319</v>
      </c>
      <c r="AH10" s="467" t="s">
        <v>8320</v>
      </c>
      <c r="AI10" s="468" t="s">
        <v>8321</v>
      </c>
      <c r="AJ10" s="469" t="s">
        <v>8322</v>
      </c>
    </row>
    <row r="11" spans="1:36" ht="15.05">
      <c r="A11" s="197"/>
      <c r="B11" s="464" t="s">
        <v>8323</v>
      </c>
      <c r="C11" s="471" t="s">
        <v>681</v>
      </c>
      <c r="D11" s="471">
        <v>3</v>
      </c>
      <c r="E11" s="1935">
        <f>IFERROR('4J'!E11,0)</f>
        <v>0</v>
      </c>
      <c r="F11" s="1934">
        <f>IFERROR(SUM('4J'!F11:I11),0)</f>
        <v>2.5590000000000002</v>
      </c>
      <c r="G11" s="1934">
        <f>IFERROR(SUM('4K'!E12:I12),0)</f>
        <v>0</v>
      </c>
      <c r="H11" s="1934">
        <f>IFERROR(SUM('4K'!J12:L12),0)</f>
        <v>0</v>
      </c>
      <c r="I11" s="468"/>
      <c r="J11" s="1945">
        <f t="shared" si="0"/>
        <v>2.5590000000000002</v>
      </c>
      <c r="K11" s="462"/>
      <c r="L11" s="470" t="s">
        <v>8324</v>
      </c>
      <c r="M11" s="197"/>
      <c r="N11" s="268"/>
      <c r="O11" s="197"/>
      <c r="P11" s="2583"/>
      <c r="Q11" s="261" t="str">
        <f t="shared" si="2"/>
        <v>Please complete all cells in row</v>
      </c>
      <c r="R11" s="2582"/>
      <c r="S11" s="247"/>
      <c r="T11" s="247"/>
      <c r="U11" s="247"/>
      <c r="V11" s="247"/>
      <c r="W11" s="262">
        <f t="shared" si="1"/>
        <v>1</v>
      </c>
      <c r="X11" s="247"/>
      <c r="Y11" s="2582"/>
      <c r="Z11" s="2530"/>
      <c r="AA11" s="2530"/>
      <c r="AB11" s="2583"/>
      <c r="AC11" s="2530"/>
      <c r="AD11" s="464" t="s">
        <v>8323</v>
      </c>
      <c r="AE11" s="472" t="s">
        <v>8325</v>
      </c>
      <c r="AF11" s="467" t="s">
        <v>8326</v>
      </c>
      <c r="AG11" s="467" t="s">
        <v>8327</v>
      </c>
      <c r="AH11" s="467" t="s">
        <v>8328</v>
      </c>
      <c r="AI11" s="468" t="s">
        <v>8329</v>
      </c>
      <c r="AJ11" s="469" t="s">
        <v>8330</v>
      </c>
    </row>
    <row r="12" spans="1:36" ht="15.05">
      <c r="A12" s="197"/>
      <c r="B12" s="464" t="s">
        <v>8331</v>
      </c>
      <c r="C12" s="465" t="s">
        <v>681</v>
      </c>
      <c r="D12" s="465">
        <v>3</v>
      </c>
      <c r="E12" s="1935">
        <f>IFERROR('4J'!E12,0)</f>
        <v>0</v>
      </c>
      <c r="F12" s="1934">
        <f>IFERROR(SUM('4J'!F12:I12),0)</f>
        <v>34.738</v>
      </c>
      <c r="G12" s="1934">
        <f>IFERROR(SUM('4K'!E13:I13),0)</f>
        <v>14.689206220000001</v>
      </c>
      <c r="H12" s="1934">
        <f>IFERROR(SUM('4K'!J13:L13),0)</f>
        <v>0</v>
      </c>
      <c r="I12" s="468"/>
      <c r="J12" s="1945">
        <f t="shared" si="0"/>
        <v>49.427206220000002</v>
      </c>
      <c r="K12" s="473"/>
      <c r="L12" s="470" t="s">
        <v>8332</v>
      </c>
      <c r="M12" s="197"/>
      <c r="N12" s="268"/>
      <c r="O12" s="197"/>
      <c r="P12" s="2583"/>
      <c r="Q12" s="261" t="str">
        <f t="shared" si="2"/>
        <v>Please complete all cells in row</v>
      </c>
      <c r="R12" s="2582"/>
      <c r="S12" s="247"/>
      <c r="T12" s="247"/>
      <c r="U12" s="247"/>
      <c r="V12" s="247"/>
      <c r="W12" s="262">
        <f t="shared" si="1"/>
        <v>1</v>
      </c>
      <c r="X12" s="247"/>
      <c r="Y12" s="2582"/>
      <c r="Z12" s="2530"/>
      <c r="AA12" s="2530"/>
      <c r="AB12" s="2583"/>
      <c r="AC12" s="2530"/>
      <c r="AD12" s="464" t="s">
        <v>8331</v>
      </c>
      <c r="AE12" s="472" t="s">
        <v>8333</v>
      </c>
      <c r="AF12" s="467" t="s">
        <v>8334</v>
      </c>
      <c r="AG12" s="467" t="s">
        <v>8335</v>
      </c>
      <c r="AH12" s="467" t="s">
        <v>8336</v>
      </c>
      <c r="AI12" s="468" t="s">
        <v>8337</v>
      </c>
      <c r="AJ12" s="469" t="s">
        <v>8338</v>
      </c>
    </row>
    <row r="13" spans="1:36" ht="15.05">
      <c r="A13" s="197"/>
      <c r="B13" s="464" t="s">
        <v>8339</v>
      </c>
      <c r="C13" s="465" t="s">
        <v>681</v>
      </c>
      <c r="D13" s="465">
        <v>3</v>
      </c>
      <c r="E13" s="1935">
        <f>IFERROR('4J'!E13,0)</f>
        <v>0</v>
      </c>
      <c r="F13" s="1934">
        <f>IFERROR(SUM('4J'!F13:I13),0)</f>
        <v>0</v>
      </c>
      <c r="G13" s="1934">
        <f>IFERROR(SUM('4K'!E14:I14),0)</f>
        <v>0</v>
      </c>
      <c r="H13" s="1934">
        <f>IFERROR(SUM('4K'!J14:L14),0)</f>
        <v>0</v>
      </c>
      <c r="I13" s="468"/>
      <c r="J13" s="1945">
        <f t="shared" si="0"/>
        <v>0</v>
      </c>
      <c r="K13" s="473"/>
      <c r="L13" s="470" t="s">
        <v>8340</v>
      </c>
      <c r="M13" s="197"/>
      <c r="N13" s="268"/>
      <c r="O13" s="197"/>
      <c r="P13" s="2583"/>
      <c r="Q13" s="261" t="str">
        <f t="shared" si="2"/>
        <v>Please complete all cells in row</v>
      </c>
      <c r="R13" s="2582"/>
      <c r="S13" s="247"/>
      <c r="T13" s="247"/>
      <c r="U13" s="247"/>
      <c r="V13" s="247"/>
      <c r="W13" s="262">
        <f t="shared" si="1"/>
        <v>1</v>
      </c>
      <c r="X13" s="247"/>
      <c r="Y13" s="2582"/>
      <c r="Z13" s="2530"/>
      <c r="AA13" s="2530"/>
      <c r="AB13" s="2583"/>
      <c r="AC13" s="2530"/>
      <c r="AD13" s="464" t="s">
        <v>8339</v>
      </c>
      <c r="AE13" s="472" t="s">
        <v>8341</v>
      </c>
      <c r="AF13" s="467" t="s">
        <v>8342</v>
      </c>
      <c r="AG13" s="467" t="s">
        <v>8343</v>
      </c>
      <c r="AH13" s="467" t="s">
        <v>8344</v>
      </c>
      <c r="AI13" s="468" t="s">
        <v>8345</v>
      </c>
      <c r="AJ13" s="469" t="s">
        <v>8346</v>
      </c>
    </row>
    <row r="14" spans="1:36" ht="30.1">
      <c r="A14" s="197"/>
      <c r="B14" s="464" t="s">
        <v>8347</v>
      </c>
      <c r="C14" s="465" t="s">
        <v>681</v>
      </c>
      <c r="D14" s="465">
        <v>3</v>
      </c>
      <c r="E14" s="1936">
        <f>IFERROR(SUM('4J'!E14,'4J'!E23,'4J'!E24,'4J'!E25),0)</f>
        <v>16.343422948747101</v>
      </c>
      <c r="F14" s="1934">
        <f>IFERROR(SUM('4J'!F14:I14,'4J'!F23:I25),0)</f>
        <v>113.23652484907215</v>
      </c>
      <c r="G14" s="1934">
        <f>IFERROR(SUM('4K'!E15:I15,'4K'!E24:I26),0)</f>
        <v>144.54403300934362</v>
      </c>
      <c r="H14" s="1934">
        <f>IFERROR(SUM('4K'!J15:L15,'4K'!J24:L26),0)</f>
        <v>87.327799280000008</v>
      </c>
      <c r="I14" s="468"/>
      <c r="J14" s="1945">
        <f t="shared" si="0"/>
        <v>361.45178008716289</v>
      </c>
      <c r="K14" s="473"/>
      <c r="L14" s="470" t="s">
        <v>8348</v>
      </c>
      <c r="M14" s="197"/>
      <c r="N14" s="268"/>
      <c r="O14" s="197"/>
      <c r="P14" s="2583"/>
      <c r="Q14" s="261" t="str">
        <f t="shared" si="2"/>
        <v>Please complete all cells in row</v>
      </c>
      <c r="R14" s="2582"/>
      <c r="S14" s="247"/>
      <c r="T14" s="247"/>
      <c r="U14" s="247"/>
      <c r="V14" s="247"/>
      <c r="W14" s="262">
        <f t="shared" si="1"/>
        <v>1</v>
      </c>
      <c r="X14" s="247"/>
      <c r="Y14" s="2582"/>
      <c r="Z14" s="2530"/>
      <c r="AA14" s="2530"/>
      <c r="AB14" s="2583"/>
      <c r="AC14" s="2530"/>
      <c r="AD14" s="464" t="s">
        <v>8349</v>
      </c>
      <c r="AE14" s="474" t="s">
        <v>8350</v>
      </c>
      <c r="AF14" s="467" t="s">
        <v>8351</v>
      </c>
      <c r="AG14" s="467" t="s">
        <v>8352</v>
      </c>
      <c r="AH14" s="467" t="s">
        <v>8353</v>
      </c>
      <c r="AI14" s="468" t="s">
        <v>8354</v>
      </c>
      <c r="AJ14" s="469" t="s">
        <v>8355</v>
      </c>
    </row>
    <row r="15" spans="1:36" ht="15.05">
      <c r="A15" s="197"/>
      <c r="B15" s="464" t="s">
        <v>8356</v>
      </c>
      <c r="C15" s="471" t="s">
        <v>681</v>
      </c>
      <c r="D15" s="471">
        <v>3</v>
      </c>
      <c r="E15" s="1935">
        <f>IFERROR('4J'!E15,0)</f>
        <v>2.3759999999999999</v>
      </c>
      <c r="F15" s="1934">
        <f>IFERROR(SUM('4J'!F15:I15),0)</f>
        <v>30.828000000000003</v>
      </c>
      <c r="G15" s="1934">
        <f>IFERROR(SUM('4K'!E16:I16),0)</f>
        <v>20.753978359999994</v>
      </c>
      <c r="H15" s="1934">
        <f>IFERROR(SUM('4K'!J16:L16),0)</f>
        <v>3.2116378900000004</v>
      </c>
      <c r="I15" s="468"/>
      <c r="J15" s="1945">
        <f t="shared" si="0"/>
        <v>57.169616249999997</v>
      </c>
      <c r="K15" s="473"/>
      <c r="L15" s="475" t="s">
        <v>8357</v>
      </c>
      <c r="M15" s="197"/>
      <c r="N15" s="268"/>
      <c r="O15" s="197"/>
      <c r="P15" s="2583"/>
      <c r="Q15" s="261" t="str">
        <f t="shared" si="2"/>
        <v>Please complete all cells in row</v>
      </c>
      <c r="R15" s="2582"/>
      <c r="S15" s="247"/>
      <c r="T15" s="247"/>
      <c r="U15" s="247"/>
      <c r="V15" s="247"/>
      <c r="W15" s="262">
        <f t="shared" si="1"/>
        <v>1</v>
      </c>
      <c r="X15" s="247"/>
      <c r="Y15" s="2582"/>
      <c r="Z15" s="2530"/>
      <c r="AA15" s="2530"/>
      <c r="AB15" s="2583"/>
      <c r="AC15" s="2530"/>
      <c r="AD15" s="464" t="s">
        <v>8356</v>
      </c>
      <c r="AE15" s="472" t="s">
        <v>8358</v>
      </c>
      <c r="AF15" s="467" t="s">
        <v>8359</v>
      </c>
      <c r="AG15" s="467" t="s">
        <v>8360</v>
      </c>
      <c r="AH15" s="467" t="s">
        <v>8361</v>
      </c>
      <c r="AI15" s="468" t="s">
        <v>8362</v>
      </c>
      <c r="AJ15" s="469" t="s">
        <v>8363</v>
      </c>
    </row>
    <row r="16" spans="1:36" ht="15.6" thickBot="1">
      <c r="A16" s="197"/>
      <c r="B16" s="476" t="s">
        <v>8364</v>
      </c>
      <c r="C16" s="477" t="s">
        <v>681</v>
      </c>
      <c r="D16" s="477">
        <v>3</v>
      </c>
      <c r="E16" s="1937">
        <f>IFERROR(SUM(E8:E15), 0)</f>
        <v>37.775988695455958</v>
      </c>
      <c r="F16" s="1937">
        <f>IFERROR(SUM(F8:F15), 0)</f>
        <v>209.60551176907214</v>
      </c>
      <c r="G16" s="1937">
        <f>IFERROR(SUM(G8:G15), 0)</f>
        <v>232.7571608993436</v>
      </c>
      <c r="H16" s="1937">
        <f>IFERROR(SUM(H8:H15), 0)</f>
        <v>79.780962090000017</v>
      </c>
      <c r="I16" s="1940">
        <f>IFERROR(SUM(I8:I15),0)</f>
        <v>0</v>
      </c>
      <c r="J16" s="1946">
        <f t="shared" si="0"/>
        <v>559.91962345387174</v>
      </c>
      <c r="K16" s="473"/>
      <c r="L16" s="481" t="s">
        <v>8365</v>
      </c>
      <c r="M16" s="197"/>
      <c r="N16" s="279"/>
      <c r="O16" s="197"/>
      <c r="P16" s="2583"/>
      <c r="Q16" s="2578"/>
      <c r="R16" s="2582"/>
      <c r="S16" s="247"/>
      <c r="T16" s="247"/>
      <c r="U16" s="247"/>
      <c r="V16" s="247"/>
      <c r="W16" s="247"/>
      <c r="X16" s="247"/>
      <c r="Y16" s="2582"/>
      <c r="Z16" s="2530"/>
      <c r="AA16" s="2530"/>
      <c r="AB16" s="2583"/>
      <c r="AC16" s="2530"/>
      <c r="AD16" s="476" t="s">
        <v>8364</v>
      </c>
      <c r="AE16" s="478" t="s">
        <v>8366</v>
      </c>
      <c r="AF16" s="478" t="s">
        <v>8367</v>
      </c>
      <c r="AG16" s="478" t="s">
        <v>8368</v>
      </c>
      <c r="AH16" s="478" t="s">
        <v>8369</v>
      </c>
      <c r="AI16" s="479" t="s">
        <v>8370</v>
      </c>
      <c r="AJ16" s="480" t="s">
        <v>8371</v>
      </c>
    </row>
    <row r="17" spans="1:36" ht="16.149999999999999" thickTop="1" thickBot="1">
      <c r="A17" s="197"/>
      <c r="B17" s="337"/>
      <c r="C17" s="337"/>
      <c r="D17" s="337"/>
      <c r="E17" s="1938"/>
      <c r="F17" s="1938"/>
      <c r="G17" s="1938"/>
      <c r="H17" s="1938"/>
      <c r="I17" s="338"/>
      <c r="J17" s="1938"/>
      <c r="K17" s="323"/>
      <c r="L17" s="92"/>
      <c r="M17" s="197"/>
      <c r="N17" s="197"/>
      <c r="O17" s="197"/>
      <c r="P17" s="2583"/>
      <c r="Q17" s="2578"/>
      <c r="R17" s="2582"/>
      <c r="S17" s="247"/>
      <c r="T17" s="247"/>
      <c r="U17" s="247"/>
      <c r="V17" s="247"/>
      <c r="W17" s="247"/>
      <c r="X17" s="247"/>
      <c r="Y17" s="2582"/>
      <c r="Z17" s="2530"/>
      <c r="AA17" s="2530"/>
      <c r="AB17" s="2583"/>
      <c r="AC17" s="2530"/>
      <c r="AD17" s="337"/>
      <c r="AE17" s="338"/>
      <c r="AF17" s="338"/>
      <c r="AG17" s="338"/>
      <c r="AH17" s="338"/>
      <c r="AI17" s="338"/>
      <c r="AJ17" s="338"/>
    </row>
    <row r="18" spans="1:36" ht="16.149999999999999" thickTop="1" thickBot="1">
      <c r="A18" s="197"/>
      <c r="B18" s="365" t="s">
        <v>8349</v>
      </c>
      <c r="C18" s="366"/>
      <c r="D18" s="366"/>
      <c r="E18" s="1939"/>
      <c r="F18" s="1939"/>
      <c r="G18" s="1939"/>
      <c r="H18" s="1939"/>
      <c r="I18" s="339"/>
      <c r="J18" s="1939"/>
      <c r="K18" s="106"/>
      <c r="L18" s="482"/>
      <c r="M18" s="197"/>
      <c r="N18" s="197"/>
      <c r="O18" s="197"/>
      <c r="P18" s="2583"/>
      <c r="Q18" s="2578"/>
      <c r="R18" s="2582"/>
      <c r="S18" s="247"/>
      <c r="T18" s="247"/>
      <c r="U18" s="247"/>
      <c r="V18" s="247"/>
      <c r="W18" s="247"/>
      <c r="X18" s="247"/>
      <c r="Y18" s="2582"/>
      <c r="Z18" s="2530"/>
      <c r="AA18" s="2530"/>
      <c r="AB18" s="2583"/>
      <c r="AC18" s="2530"/>
      <c r="AD18" s="365" t="s">
        <v>8349</v>
      </c>
      <c r="AE18" s="339"/>
      <c r="AF18" s="339"/>
      <c r="AG18" s="339"/>
      <c r="AH18" s="339"/>
      <c r="AI18" s="339"/>
      <c r="AJ18" s="339"/>
    </row>
    <row r="19" spans="1:36" ht="16.399999999999999" customHeight="1" thickTop="1">
      <c r="A19" s="197"/>
      <c r="B19" s="455" t="s">
        <v>8372</v>
      </c>
      <c r="C19" s="457" t="s">
        <v>681</v>
      </c>
      <c r="D19" s="457">
        <v>3</v>
      </c>
      <c r="E19" s="1931">
        <f>IFERROR('4D'!E10, 0)</f>
        <v>1.583</v>
      </c>
      <c r="F19" s="1932">
        <f>IFERROR(SUM('4D'!F10:I10), 0)</f>
        <v>7.5630000000000006</v>
      </c>
      <c r="G19" s="1932">
        <f>IFERROR(SUM('4E'!E10:I10), 0)</f>
        <v>5.7458</v>
      </c>
      <c r="H19" s="1932">
        <f>IFERROR(SUM('4E'!J10:L10), 0)</f>
        <v>0</v>
      </c>
      <c r="I19" s="460"/>
      <c r="J19" s="1944">
        <f>IFERROR(SUM(E19:I19), 0)</f>
        <v>14.8918</v>
      </c>
      <c r="K19" s="462"/>
      <c r="L19" s="463" t="s">
        <v>8373</v>
      </c>
      <c r="M19" s="197"/>
      <c r="N19" s="260"/>
      <c r="O19" s="197"/>
      <c r="P19" s="2583"/>
      <c r="Q19" s="261" t="str">
        <f t="shared" ref="Q19:Q20" si="3">IF( SUM( S19:X19 ) = 0, 0, $U$5 )</f>
        <v>Please complete all cells in row</v>
      </c>
      <c r="R19" s="2582"/>
      <c r="S19" s="247"/>
      <c r="T19" s="247"/>
      <c r="U19" s="247"/>
      <c r="V19" s="247"/>
      <c r="W19" s="262">
        <f t="shared" ref="W19:W20" si="4" xml:space="preserve"> IF( ISNUMBER( I19 ), 0, 1 )</f>
        <v>1</v>
      </c>
      <c r="X19" s="247"/>
      <c r="Y19" s="2582"/>
      <c r="Z19" s="2530"/>
      <c r="AA19" s="2530"/>
      <c r="AB19" s="2583"/>
      <c r="AC19" s="2530"/>
      <c r="AD19" s="455" t="s">
        <v>8372</v>
      </c>
      <c r="AE19" s="458" t="s">
        <v>8374</v>
      </c>
      <c r="AF19" s="459" t="s">
        <v>8375</v>
      </c>
      <c r="AG19" s="459" t="s">
        <v>8376</v>
      </c>
      <c r="AH19" s="459" t="s">
        <v>8377</v>
      </c>
      <c r="AI19" s="460" t="s">
        <v>8378</v>
      </c>
      <c r="AJ19" s="461" t="s">
        <v>8379</v>
      </c>
    </row>
    <row r="20" spans="1:36" ht="16.399999999999999" customHeight="1">
      <c r="A20" s="197"/>
      <c r="B20" s="464" t="s">
        <v>8380</v>
      </c>
      <c r="C20" s="465" t="s">
        <v>681</v>
      </c>
      <c r="D20" s="465">
        <v>3</v>
      </c>
      <c r="E20" s="1933">
        <f>IFERROR('4D'!E11, 0)</f>
        <v>0</v>
      </c>
      <c r="F20" s="1934">
        <f>IFERROR(SUM('4D'!F11:I11), 0)</f>
        <v>1.1568781299999999</v>
      </c>
      <c r="G20" s="1934">
        <f>IFERROR(SUM('4E'!E11:I11), 0)</f>
        <v>0.2505</v>
      </c>
      <c r="H20" s="1934">
        <f>IFERROR(SUM('4E'!J11:L11), 0)</f>
        <v>0</v>
      </c>
      <c r="I20" s="468"/>
      <c r="J20" s="1945">
        <f>IFERROR(SUM(E20:I20), 0)</f>
        <v>1.4073781299999999</v>
      </c>
      <c r="K20" s="462"/>
      <c r="L20" s="470" t="s">
        <v>8381</v>
      </c>
      <c r="M20" s="197"/>
      <c r="N20" s="268"/>
      <c r="O20" s="197"/>
      <c r="P20" s="2583"/>
      <c r="Q20" s="261" t="str">
        <f t="shared" si="3"/>
        <v>Please complete all cells in row</v>
      </c>
      <c r="R20" s="2582"/>
      <c r="S20" s="247"/>
      <c r="T20" s="247"/>
      <c r="U20" s="247"/>
      <c r="V20" s="247"/>
      <c r="W20" s="262">
        <f t="shared" si="4"/>
        <v>1</v>
      </c>
      <c r="X20" s="247"/>
      <c r="Y20" s="2582"/>
      <c r="Z20" s="2530"/>
      <c r="AA20" s="2530"/>
      <c r="AB20" s="2583"/>
      <c r="AC20" s="2530"/>
      <c r="AD20" s="464" t="s">
        <v>8382</v>
      </c>
      <c r="AE20" s="466" t="s">
        <v>8383</v>
      </c>
      <c r="AF20" s="467" t="s">
        <v>8384</v>
      </c>
      <c r="AG20" s="467" t="s">
        <v>8385</v>
      </c>
      <c r="AH20" s="467" t="s">
        <v>8386</v>
      </c>
      <c r="AI20" s="468" t="s">
        <v>8387</v>
      </c>
      <c r="AJ20" s="469" t="s">
        <v>8388</v>
      </c>
    </row>
    <row r="21" spans="1:36" ht="16.399999999999999" customHeight="1">
      <c r="A21" s="197"/>
      <c r="B21" s="464" t="s">
        <v>8389</v>
      </c>
      <c r="C21" s="471" t="s">
        <v>681</v>
      </c>
      <c r="D21" s="471">
        <v>3</v>
      </c>
      <c r="E21" s="1936">
        <f>IFERROR(E16+E19+E20,0)</f>
        <v>39.358988695455956</v>
      </c>
      <c r="F21" s="1934">
        <f>IFERROR(F16+F19+F20,0)</f>
        <v>218.32538989907212</v>
      </c>
      <c r="G21" s="1934">
        <f>IFERROR(G16+G19+G20,0)</f>
        <v>238.75346089934359</v>
      </c>
      <c r="H21" s="1934">
        <f>IFERROR(H16+H19+H20,0)</f>
        <v>79.780962090000017</v>
      </c>
      <c r="I21" s="1934">
        <f>IFERROR(I16+I19+I20,0)</f>
        <v>0</v>
      </c>
      <c r="J21" s="1945">
        <f>IFERROR(SUM(E21:I21),0)</f>
        <v>576.21880158387171</v>
      </c>
      <c r="K21" s="473"/>
      <c r="L21" s="470" t="s">
        <v>8390</v>
      </c>
      <c r="M21" s="197"/>
      <c r="N21" s="268"/>
      <c r="O21" s="197"/>
      <c r="P21" s="2583"/>
      <c r="Q21" s="2578"/>
      <c r="R21" s="2582"/>
      <c r="S21" s="247"/>
      <c r="T21" s="247"/>
      <c r="U21" s="247"/>
      <c r="V21" s="247"/>
      <c r="W21" s="247"/>
      <c r="X21" s="247"/>
      <c r="Y21" s="2582"/>
      <c r="Z21" s="2530"/>
      <c r="AA21" s="2530"/>
      <c r="AB21" s="2583"/>
      <c r="AC21" s="2530"/>
      <c r="AD21" s="464" t="s">
        <v>8389</v>
      </c>
      <c r="AE21" s="474" t="s">
        <v>8391</v>
      </c>
      <c r="AF21" s="467" t="s">
        <v>8392</v>
      </c>
      <c r="AG21" s="467" t="s">
        <v>8393</v>
      </c>
      <c r="AH21" s="467" t="s">
        <v>8394</v>
      </c>
      <c r="AI21" s="467" t="s">
        <v>8395</v>
      </c>
      <c r="AJ21" s="469" t="s">
        <v>8396</v>
      </c>
    </row>
    <row r="22" spans="1:36" ht="16.399999999999999" customHeight="1">
      <c r="A22" s="197"/>
      <c r="B22" s="464" t="s">
        <v>8397</v>
      </c>
      <c r="C22" s="465" t="s">
        <v>681</v>
      </c>
      <c r="D22" s="465">
        <v>3</v>
      </c>
      <c r="E22" s="1933">
        <f>IFERROR('4D'!E13, 0)</f>
        <v>5.3489479936659743</v>
      </c>
      <c r="F22" s="1934">
        <f>IFERROR(SUM('4D'!F13:I13), 0)</f>
        <v>16.715878722934079</v>
      </c>
      <c r="G22" s="1934">
        <f>IFERROR(SUM('4E'!E13:I13), 0)</f>
        <v>2.0556022216502372</v>
      </c>
      <c r="H22" s="1934">
        <f>IFERROR(SUM('4E'!J13:L13), 0)</f>
        <v>0.7173576087860003</v>
      </c>
      <c r="I22" s="468"/>
      <c r="J22" s="1945">
        <f>IFERROR(SUM(E22:I22),0)</f>
        <v>24.837786547036288</v>
      </c>
      <c r="K22" s="473"/>
      <c r="L22" s="470" t="s">
        <v>8398</v>
      </c>
      <c r="M22" s="197"/>
      <c r="N22" s="268"/>
      <c r="O22" s="197"/>
      <c r="P22" s="2583"/>
      <c r="Q22" s="261" t="str">
        <f>IF( SUM( S22:X22 ) = 0, 0, $U$5 )</f>
        <v>Please complete all cells in row</v>
      </c>
      <c r="R22" s="2582"/>
      <c r="S22" s="247"/>
      <c r="T22" s="247"/>
      <c r="U22" s="247"/>
      <c r="V22" s="247"/>
      <c r="W22" s="262">
        <f t="shared" ref="W22" si="5" xml:space="preserve"> IF( ISNUMBER( I22 ), 0, 1 )</f>
        <v>1</v>
      </c>
      <c r="X22" s="247"/>
      <c r="Y22" s="2582"/>
      <c r="Z22" s="2530"/>
      <c r="AA22" s="2530"/>
      <c r="AB22" s="2583"/>
      <c r="AC22" s="2530"/>
      <c r="AD22" s="464" t="s">
        <v>8397</v>
      </c>
      <c r="AE22" s="483" t="s">
        <v>8399</v>
      </c>
      <c r="AF22" s="484" t="s">
        <v>8400</v>
      </c>
      <c r="AG22" s="484" t="s">
        <v>8401</v>
      </c>
      <c r="AH22" s="484" t="s">
        <v>8402</v>
      </c>
      <c r="AI22" s="468" t="s">
        <v>8403</v>
      </c>
      <c r="AJ22" s="469" t="s">
        <v>8404</v>
      </c>
    </row>
    <row r="23" spans="1:36" ht="16.399999999999999" customHeight="1" thickBot="1">
      <c r="A23" s="197"/>
      <c r="B23" s="476" t="s">
        <v>5475</v>
      </c>
      <c r="C23" s="485" t="s">
        <v>681</v>
      </c>
      <c r="D23" s="485">
        <v>3</v>
      </c>
      <c r="E23" s="1940">
        <f>IFERROR(E21+E22,0)</f>
        <v>44.707936689121929</v>
      </c>
      <c r="F23" s="1940">
        <f>IFERROR(F21+F22,0)</f>
        <v>235.04126862200621</v>
      </c>
      <c r="G23" s="1940">
        <f>IFERROR(G21+G22,0)</f>
        <v>240.80906312099384</v>
      </c>
      <c r="H23" s="1940">
        <f>IFERROR(H21+H22,0)</f>
        <v>80.49831969878602</v>
      </c>
      <c r="I23" s="1940">
        <f>IFERROR(I21+I22,0)</f>
        <v>0</v>
      </c>
      <c r="J23" s="1946">
        <f>IFERROR(SUM(E23:I23),0)</f>
        <v>601.05658813090804</v>
      </c>
      <c r="K23" s="473"/>
      <c r="L23" s="486" t="s">
        <v>8405</v>
      </c>
      <c r="M23" s="197"/>
      <c r="N23" s="279"/>
      <c r="O23" s="197"/>
      <c r="P23" s="2583"/>
      <c r="Q23" s="2578"/>
      <c r="R23" s="342"/>
      <c r="S23" s="247"/>
      <c r="T23" s="247"/>
      <c r="U23" s="247"/>
      <c r="V23" s="247"/>
      <c r="W23" s="247"/>
      <c r="X23" s="247"/>
      <c r="Y23" s="342"/>
      <c r="Z23" s="2530"/>
      <c r="AA23" s="2530"/>
      <c r="AB23" s="2583"/>
      <c r="AC23" s="2530"/>
      <c r="AD23" s="476" t="s">
        <v>5475</v>
      </c>
      <c r="AE23" s="479" t="s">
        <v>8406</v>
      </c>
      <c r="AF23" s="479" t="s">
        <v>8407</v>
      </c>
      <c r="AG23" s="479" t="s">
        <v>8408</v>
      </c>
      <c r="AH23" s="479" t="s">
        <v>8409</v>
      </c>
      <c r="AI23" s="479" t="s">
        <v>8410</v>
      </c>
      <c r="AJ23" s="480" t="s">
        <v>8411</v>
      </c>
    </row>
    <row r="24" spans="1:36" ht="16.399999999999999" customHeight="1" thickTop="1" thickBot="1">
      <c r="A24" s="197"/>
      <c r="B24" s="337"/>
      <c r="C24" s="337"/>
      <c r="D24" s="337"/>
      <c r="E24" s="1938"/>
      <c r="F24" s="1938"/>
      <c r="G24" s="1938"/>
      <c r="H24" s="1938"/>
      <c r="I24" s="338"/>
      <c r="J24" s="1938"/>
      <c r="K24" s="106"/>
      <c r="L24" s="482"/>
      <c r="M24" s="197"/>
      <c r="N24" s="197"/>
      <c r="O24" s="197"/>
      <c r="P24" s="2583"/>
      <c r="Q24" s="2578"/>
      <c r="R24" s="342"/>
      <c r="S24" s="247"/>
      <c r="T24" s="247"/>
      <c r="U24" s="247"/>
      <c r="V24" s="247"/>
      <c r="W24" s="247"/>
      <c r="X24" s="247"/>
      <c r="Y24" s="342"/>
      <c r="Z24" s="2530"/>
      <c r="AA24" s="2530"/>
      <c r="AB24" s="2583"/>
      <c r="AC24" s="2530"/>
      <c r="AD24" s="337"/>
      <c r="AE24" s="338"/>
      <c r="AF24" s="338"/>
      <c r="AG24" s="338"/>
      <c r="AH24" s="338"/>
      <c r="AI24" s="338"/>
      <c r="AJ24" s="338"/>
    </row>
    <row r="25" spans="1:36" ht="16.399999999999999" customHeight="1" thickTop="1" thickBot="1">
      <c r="A25" s="197"/>
      <c r="B25" s="365" t="s">
        <v>8412</v>
      </c>
      <c r="C25" s="366"/>
      <c r="D25" s="366"/>
      <c r="E25" s="1941"/>
      <c r="F25" s="1941"/>
      <c r="G25" s="1941"/>
      <c r="H25" s="1941"/>
      <c r="I25" s="284"/>
      <c r="J25" s="1941"/>
      <c r="K25" s="106"/>
      <c r="L25" s="482"/>
      <c r="M25" s="197"/>
      <c r="N25" s="197"/>
      <c r="O25" s="197"/>
      <c r="P25" s="2581"/>
      <c r="Q25" s="2578"/>
      <c r="R25" s="342"/>
      <c r="S25" s="247"/>
      <c r="T25" s="247"/>
      <c r="U25" s="247"/>
      <c r="V25" s="247"/>
      <c r="W25" s="247"/>
      <c r="X25" s="247"/>
      <c r="Y25" s="342"/>
      <c r="Z25" s="2530"/>
      <c r="AA25" s="2530"/>
      <c r="AB25" s="2583"/>
      <c r="AC25" s="2530"/>
      <c r="AD25" s="365" t="s">
        <v>8412</v>
      </c>
      <c r="AE25" s="284"/>
      <c r="AF25" s="284"/>
      <c r="AG25" s="284"/>
      <c r="AH25" s="284"/>
      <c r="AI25" s="284"/>
      <c r="AJ25" s="284"/>
    </row>
    <row r="26" spans="1:36" ht="16.399999999999999" customHeight="1" thickTop="1" thickBot="1">
      <c r="A26" s="197"/>
      <c r="B26" s="487" t="s">
        <v>8413</v>
      </c>
      <c r="C26" s="488" t="s">
        <v>681</v>
      </c>
      <c r="D26" s="488">
        <v>3</v>
      </c>
      <c r="E26" s="1942">
        <f>IFERROR('4D'!E17, 0)</f>
        <v>0</v>
      </c>
      <c r="F26" s="1943">
        <f>IFERROR(SUM('4D'!F17:I17), 0)</f>
        <v>0</v>
      </c>
      <c r="G26" s="1943">
        <f>IFERROR(SUM('4E'!E17:I17), 0)</f>
        <v>0</v>
      </c>
      <c r="H26" s="1943">
        <f>IFERROR(SUM('4E'!J17:L17), 0)</f>
        <v>0</v>
      </c>
      <c r="I26" s="491"/>
      <c r="J26" s="1947">
        <f>IFERROR(SUM(E26:I26),0)</f>
        <v>0</v>
      </c>
      <c r="K26" s="473"/>
      <c r="L26" s="493" t="s">
        <v>8414</v>
      </c>
      <c r="M26" s="197"/>
      <c r="N26" s="347"/>
      <c r="O26" s="197"/>
      <c r="P26" s="2581"/>
      <c r="Q26" s="261" t="str">
        <f>IF( SUM( S26:X26 ) = 0, 0, $U$5 )</f>
        <v>Please complete all cells in row</v>
      </c>
      <c r="R26" s="2582"/>
      <c r="S26" s="247"/>
      <c r="T26" s="247"/>
      <c r="U26" s="247"/>
      <c r="V26" s="247"/>
      <c r="W26" s="262">
        <f t="shared" ref="W26" si="6" xml:space="preserve"> IF( ISNUMBER( I26 ), 0, 1 )</f>
        <v>1</v>
      </c>
      <c r="X26" s="247"/>
      <c r="Y26" s="342"/>
      <c r="Z26" s="2530"/>
      <c r="AA26" s="2530"/>
      <c r="AB26" s="2583"/>
      <c r="AC26" s="2530"/>
      <c r="AD26" s="487" t="s">
        <v>8413</v>
      </c>
      <c r="AE26" s="489" t="s">
        <v>8415</v>
      </c>
      <c r="AF26" s="490" t="s">
        <v>8416</v>
      </c>
      <c r="AG26" s="490" t="s">
        <v>8417</v>
      </c>
      <c r="AH26" s="490" t="s">
        <v>8418</v>
      </c>
      <c r="AI26" s="491" t="s">
        <v>8419</v>
      </c>
      <c r="AJ26" s="492" t="s">
        <v>8420</v>
      </c>
    </row>
    <row r="27" spans="1:36" ht="16.399999999999999" customHeight="1" thickTop="1" thickBot="1">
      <c r="A27" s="197"/>
      <c r="B27" s="494"/>
      <c r="C27" s="200"/>
      <c r="D27" s="200"/>
      <c r="E27" s="1941"/>
      <c r="F27" s="1941"/>
      <c r="G27" s="1941"/>
      <c r="H27" s="1941"/>
      <c r="I27" s="284"/>
      <c r="J27" s="1941"/>
      <c r="K27" s="106"/>
      <c r="L27" s="482"/>
      <c r="M27" s="197"/>
      <c r="N27" s="197"/>
      <c r="O27" s="197"/>
      <c r="P27" s="2581"/>
      <c r="Q27" s="2578"/>
      <c r="R27" s="342"/>
      <c r="S27" s="247"/>
      <c r="T27" s="247"/>
      <c r="U27" s="247"/>
      <c r="V27" s="247"/>
      <c r="W27" s="247"/>
      <c r="X27" s="247"/>
      <c r="Y27" s="342"/>
      <c r="Z27" s="2530"/>
      <c r="AA27" s="2530"/>
      <c r="AB27" s="2583"/>
      <c r="AC27" s="2530"/>
      <c r="AD27" s="494"/>
      <c r="AE27" s="284"/>
      <c r="AF27" s="284"/>
      <c r="AG27" s="284"/>
      <c r="AH27" s="284"/>
      <c r="AI27" s="284"/>
      <c r="AJ27" s="284"/>
    </row>
    <row r="28" spans="1:36" ht="16.399999999999999" customHeight="1" thickTop="1" thickBot="1">
      <c r="A28" s="197"/>
      <c r="B28" s="365" t="s">
        <v>7756</v>
      </c>
      <c r="C28" s="366"/>
      <c r="D28" s="366"/>
      <c r="E28" s="1941"/>
      <c r="F28" s="1941"/>
      <c r="G28" s="1941"/>
      <c r="H28" s="1941"/>
      <c r="I28" s="284"/>
      <c r="J28" s="1941"/>
      <c r="K28" s="106"/>
      <c r="L28" s="482"/>
      <c r="M28" s="197"/>
      <c r="N28" s="197"/>
      <c r="O28" s="197"/>
      <c r="P28" s="2581"/>
      <c r="Q28" s="2578"/>
      <c r="R28" s="342"/>
      <c r="S28" s="247"/>
      <c r="T28" s="247"/>
      <c r="U28" s="247"/>
      <c r="V28" s="247"/>
      <c r="W28" s="247"/>
      <c r="X28" s="247"/>
      <c r="Y28" s="342"/>
      <c r="Z28" s="2530"/>
      <c r="AA28" s="2530"/>
      <c r="AB28" s="2583"/>
      <c r="AC28" s="2530"/>
      <c r="AD28" s="365" t="s">
        <v>7756</v>
      </c>
      <c r="AE28" s="284"/>
      <c r="AF28" s="284"/>
      <c r="AG28" s="284"/>
      <c r="AH28" s="284"/>
      <c r="AI28" s="284"/>
      <c r="AJ28" s="284"/>
    </row>
    <row r="29" spans="1:36" ht="16.399999999999999" customHeight="1" thickTop="1">
      <c r="A29" s="197"/>
      <c r="B29" s="455" t="s">
        <v>8421</v>
      </c>
      <c r="C29" s="457" t="s">
        <v>681</v>
      </c>
      <c r="D29" s="457">
        <v>3</v>
      </c>
      <c r="E29" s="1931">
        <f>IFERROR('4D'!E20, 0)</f>
        <v>5.056</v>
      </c>
      <c r="F29" s="1932">
        <f>IFERROR(SUM('4D'!F20:I20), 0)</f>
        <v>86.16500000000002</v>
      </c>
      <c r="G29" s="1932">
        <f>IFERROR(SUM('4E'!E20:I20), 0)</f>
        <v>187.87100000000001</v>
      </c>
      <c r="H29" s="1932">
        <f>IFERROR(SUM('4E'!J20:L20), 0)</f>
        <v>16.813000000000002</v>
      </c>
      <c r="I29" s="460"/>
      <c r="J29" s="1944">
        <f t="shared" ref="J29:J34" si="7">IFERROR(SUM(E29:I29),0)</f>
        <v>295.90500000000003</v>
      </c>
      <c r="K29" s="473"/>
      <c r="L29" s="463" t="s">
        <v>8422</v>
      </c>
      <c r="M29" s="197"/>
      <c r="N29" s="260"/>
      <c r="O29" s="197"/>
      <c r="P29" s="2581"/>
      <c r="Q29" s="261" t="str">
        <f>IF( SUM( S29:X29 ) = 0, 0, $U$5 )</f>
        <v>Please complete all cells in row</v>
      </c>
      <c r="R29" s="2582"/>
      <c r="S29" s="247"/>
      <c r="T29" s="247"/>
      <c r="U29" s="247"/>
      <c r="V29" s="247"/>
      <c r="W29" s="262">
        <f t="shared" ref="W29:W31" si="8" xml:space="preserve"> IF( ISNUMBER( I29 ), 0, 1 )</f>
        <v>1</v>
      </c>
      <c r="X29" s="247"/>
      <c r="Y29" s="342"/>
      <c r="Z29" s="2530"/>
      <c r="AA29" s="2530"/>
      <c r="AB29" s="2583"/>
      <c r="AC29" s="2530"/>
      <c r="AD29" s="455" t="s">
        <v>8421</v>
      </c>
      <c r="AE29" s="458" t="s">
        <v>8423</v>
      </c>
      <c r="AF29" s="459" t="s">
        <v>8424</v>
      </c>
      <c r="AG29" s="459" t="s">
        <v>8425</v>
      </c>
      <c r="AH29" s="459" t="s">
        <v>8426</v>
      </c>
      <c r="AI29" s="460" t="s">
        <v>8427</v>
      </c>
      <c r="AJ29" s="461" t="s">
        <v>8428</v>
      </c>
    </row>
    <row r="30" spans="1:36" ht="16.399999999999999" customHeight="1">
      <c r="A30" s="197"/>
      <c r="B30" s="464" t="s">
        <v>8429</v>
      </c>
      <c r="C30" s="465" t="s">
        <v>681</v>
      </c>
      <c r="D30" s="465">
        <v>3</v>
      </c>
      <c r="E30" s="1933">
        <f>IFERROR('4D'!E21, 0)</f>
        <v>8.7870000000000008</v>
      </c>
      <c r="F30" s="1934">
        <f>IFERROR(SUM('4D'!F21:I21), 0)</f>
        <v>225.53171935774265</v>
      </c>
      <c r="G30" s="1934">
        <f>IFERROR(SUM('4E'!E21:I21), 0)</f>
        <v>116.63195890355513</v>
      </c>
      <c r="H30" s="1934">
        <f>IFERROR(SUM('4E'!J21:L21), 0)</f>
        <v>-1.313172498139298</v>
      </c>
      <c r="I30" s="468"/>
      <c r="J30" s="1945">
        <f t="shared" si="7"/>
        <v>349.63750576315846</v>
      </c>
      <c r="K30" s="473"/>
      <c r="L30" s="470" t="s">
        <v>8430</v>
      </c>
      <c r="M30" s="197"/>
      <c r="N30" s="268"/>
      <c r="O30" s="197"/>
      <c r="P30" s="2581"/>
      <c r="Q30" s="261" t="str">
        <f t="shared" ref="Q30:Q31" si="9">IF( SUM( S30:X30 ) = 0, 0, $U$5 )</f>
        <v>Please complete all cells in row</v>
      </c>
      <c r="R30" s="2582"/>
      <c r="S30" s="247"/>
      <c r="T30" s="247"/>
      <c r="U30" s="247"/>
      <c r="V30" s="247"/>
      <c r="W30" s="262">
        <f t="shared" si="8"/>
        <v>1</v>
      </c>
      <c r="X30" s="247"/>
      <c r="Y30" s="342"/>
      <c r="Z30" s="2530"/>
      <c r="AA30" s="2530"/>
      <c r="AB30" s="2583"/>
      <c r="AC30" s="2530"/>
      <c r="AD30" s="464" t="s">
        <v>8429</v>
      </c>
      <c r="AE30" s="466" t="s">
        <v>8431</v>
      </c>
      <c r="AF30" s="467" t="s">
        <v>8432</v>
      </c>
      <c r="AG30" s="467" t="s">
        <v>8433</v>
      </c>
      <c r="AH30" s="467" t="s">
        <v>8434</v>
      </c>
      <c r="AI30" s="468" t="s">
        <v>8435</v>
      </c>
      <c r="AJ30" s="469" t="s">
        <v>8436</v>
      </c>
    </row>
    <row r="31" spans="1:36" ht="16.399999999999999" customHeight="1">
      <c r="A31" s="197"/>
      <c r="B31" s="464" t="s">
        <v>8437</v>
      </c>
      <c r="C31" s="471" t="s">
        <v>681</v>
      </c>
      <c r="D31" s="471">
        <v>3</v>
      </c>
      <c r="E31" s="1933">
        <f>IFERROR('4D'!E22, 0)</f>
        <v>0.19700000000000001</v>
      </c>
      <c r="F31" s="1934">
        <f>IFERROR(SUM('4D'!F22:I22), 0)</f>
        <v>53.566000000000003</v>
      </c>
      <c r="G31" s="1934">
        <f>IFERROR(SUM('4E'!E22:I22), 0)</f>
        <v>18.318999999999999</v>
      </c>
      <c r="H31" s="1934">
        <f>IFERROR(SUM('4E'!J22:L22), 0)</f>
        <v>0</v>
      </c>
      <c r="I31" s="468"/>
      <c r="J31" s="1945">
        <f t="shared" si="7"/>
        <v>72.082000000000008</v>
      </c>
      <c r="K31" s="473"/>
      <c r="L31" s="470" t="s">
        <v>8438</v>
      </c>
      <c r="M31" s="197"/>
      <c r="N31" s="268"/>
      <c r="O31" s="197"/>
      <c r="P31" s="2581"/>
      <c r="Q31" s="261" t="str">
        <f t="shared" si="9"/>
        <v>Please complete all cells in row</v>
      </c>
      <c r="R31" s="2582"/>
      <c r="S31" s="247"/>
      <c r="T31" s="247"/>
      <c r="U31" s="247"/>
      <c r="V31" s="247"/>
      <c r="W31" s="262">
        <f t="shared" si="8"/>
        <v>1</v>
      </c>
      <c r="X31" s="247"/>
      <c r="Y31" s="342"/>
      <c r="Z31" s="2530"/>
      <c r="AA31" s="2530"/>
      <c r="AB31" s="2583"/>
      <c r="AC31" s="2530"/>
      <c r="AD31" s="464" t="s">
        <v>8439</v>
      </c>
      <c r="AE31" s="466" t="s">
        <v>8440</v>
      </c>
      <c r="AF31" s="467" t="s">
        <v>8441</v>
      </c>
      <c r="AG31" s="467" t="s">
        <v>8442</v>
      </c>
      <c r="AH31" s="467" t="s">
        <v>8443</v>
      </c>
      <c r="AI31" s="468" t="s">
        <v>8444</v>
      </c>
      <c r="AJ31" s="469" t="s">
        <v>8445</v>
      </c>
    </row>
    <row r="32" spans="1:36" ht="16.399999999999999" customHeight="1">
      <c r="A32" s="197"/>
      <c r="B32" s="464" t="s">
        <v>8446</v>
      </c>
      <c r="C32" s="471" t="s">
        <v>681</v>
      </c>
      <c r="D32" s="471">
        <v>3</v>
      </c>
      <c r="E32" s="1936">
        <f>IFERROR(E29+E30+E31,0)</f>
        <v>14.04</v>
      </c>
      <c r="F32" s="1934">
        <f>IFERROR(F29+F30+F31,0)</f>
        <v>365.26271935774264</v>
      </c>
      <c r="G32" s="1934">
        <f>IFERROR(SUM('4E'!E23:I23), 0)</f>
        <v>322.82195890355513</v>
      </c>
      <c r="H32" s="1934">
        <f>IFERROR(H29+H30+H31,0)</f>
        <v>15.499827501860704</v>
      </c>
      <c r="I32" s="1934">
        <f>IFERROR(I29+I30+I31,0)</f>
        <v>0</v>
      </c>
      <c r="J32" s="1945">
        <f t="shared" si="7"/>
        <v>717.62450576315848</v>
      </c>
      <c r="K32" s="473"/>
      <c r="L32" s="470" t="s">
        <v>8447</v>
      </c>
      <c r="M32" s="197"/>
      <c r="N32" s="268"/>
      <c r="O32" s="197"/>
      <c r="P32" s="2581"/>
      <c r="Q32" s="2578"/>
      <c r="R32" s="342"/>
      <c r="S32" s="247"/>
      <c r="T32" s="247"/>
      <c r="U32" s="247"/>
      <c r="V32" s="247"/>
      <c r="W32" s="247"/>
      <c r="X32" s="247"/>
      <c r="Y32" s="342"/>
      <c r="Z32" s="2530"/>
      <c r="AA32" s="2530"/>
      <c r="AB32" s="2583"/>
      <c r="AC32" s="2530"/>
      <c r="AD32" s="464" t="s">
        <v>8448</v>
      </c>
      <c r="AE32" s="474" t="s">
        <v>8449</v>
      </c>
      <c r="AF32" s="467" t="s">
        <v>8450</v>
      </c>
      <c r="AG32" s="467" t="s">
        <v>8451</v>
      </c>
      <c r="AH32" s="467" t="s">
        <v>8452</v>
      </c>
      <c r="AI32" s="467" t="s">
        <v>8453</v>
      </c>
      <c r="AJ32" s="469" t="s">
        <v>8454</v>
      </c>
    </row>
    <row r="33" spans="1:36" ht="16.399999999999999" customHeight="1">
      <c r="A33" s="197"/>
      <c r="B33" s="464" t="s">
        <v>8397</v>
      </c>
      <c r="C33" s="465" t="s">
        <v>681</v>
      </c>
      <c r="D33" s="465">
        <v>3</v>
      </c>
      <c r="E33" s="1933">
        <f>IFERROR('4D'!E24, 0)</f>
        <v>0.49399999999999999</v>
      </c>
      <c r="F33" s="1934">
        <f>IFERROR(SUM('4D'!F24:I24), 0)</f>
        <v>0.57700000000000007</v>
      </c>
      <c r="G33" s="1934">
        <f>IFERROR(SUM('4E'!E24:I24), 0)</f>
        <v>4.3403000000000004E-2</v>
      </c>
      <c r="H33" s="1934">
        <f>IFERROR(SUM('4E'!J24:L24), 0)</f>
        <v>0</v>
      </c>
      <c r="I33" s="468"/>
      <c r="J33" s="1945">
        <f t="shared" si="7"/>
        <v>1.1144030000000003</v>
      </c>
      <c r="K33" s="473"/>
      <c r="L33" s="470" t="s">
        <v>8455</v>
      </c>
      <c r="M33" s="197"/>
      <c r="N33" s="268"/>
      <c r="O33" s="197"/>
      <c r="P33" s="2581"/>
      <c r="Q33" s="261" t="str">
        <f>IF( SUM( S33:X33 ) = 0, 0, $U$5 )</f>
        <v>Please complete all cells in row</v>
      </c>
      <c r="R33" s="2582"/>
      <c r="S33" s="247"/>
      <c r="T33" s="247"/>
      <c r="U33" s="247"/>
      <c r="V33" s="247"/>
      <c r="W33" s="262">
        <f t="shared" ref="W33" si="10" xml:space="preserve"> IF( ISNUMBER( I33 ), 0, 1 )</f>
        <v>1</v>
      </c>
      <c r="X33" s="247"/>
      <c r="Y33" s="342"/>
      <c r="Z33" s="2530"/>
      <c r="AA33" s="2530"/>
      <c r="AB33" s="2583"/>
      <c r="AC33" s="2530"/>
      <c r="AD33" s="464" t="s">
        <v>8397</v>
      </c>
      <c r="AE33" s="483" t="s">
        <v>8456</v>
      </c>
      <c r="AF33" s="484" t="s">
        <v>8457</v>
      </c>
      <c r="AG33" s="484" t="s">
        <v>8458</v>
      </c>
      <c r="AH33" s="484" t="s">
        <v>8459</v>
      </c>
      <c r="AI33" s="468" t="s">
        <v>8460</v>
      </c>
      <c r="AJ33" s="469" t="s">
        <v>8461</v>
      </c>
    </row>
    <row r="34" spans="1:36" ht="16.399999999999999" customHeight="1" thickBot="1">
      <c r="A34" s="197"/>
      <c r="B34" s="476" t="s">
        <v>8462</v>
      </c>
      <c r="C34" s="485" t="s">
        <v>681</v>
      </c>
      <c r="D34" s="485">
        <v>3</v>
      </c>
      <c r="E34" s="1940">
        <f>IFERROR(E32+E33,0)</f>
        <v>14.533999999999999</v>
      </c>
      <c r="F34" s="1940">
        <f>IFERROR(F32+F33,0)</f>
        <v>365.83971935774264</v>
      </c>
      <c r="G34" s="1940">
        <f>IFERROR(G32+G33,0)</f>
        <v>322.86536190355514</v>
      </c>
      <c r="H34" s="1940">
        <f>IFERROR(H32+H33,0)</f>
        <v>15.499827501860704</v>
      </c>
      <c r="I34" s="1940">
        <f>IFERROR(I32+I33,0)</f>
        <v>0</v>
      </c>
      <c r="J34" s="1946">
        <f t="shared" si="7"/>
        <v>718.73890876315852</v>
      </c>
      <c r="K34" s="473"/>
      <c r="L34" s="486" t="s">
        <v>8463</v>
      </c>
      <c r="M34" s="197"/>
      <c r="N34" s="279"/>
      <c r="O34" s="197"/>
      <c r="P34" s="2581"/>
      <c r="Q34" s="2578"/>
      <c r="R34" s="342"/>
      <c r="S34" s="247"/>
      <c r="T34" s="247"/>
      <c r="U34" s="247"/>
      <c r="V34" s="247"/>
      <c r="W34" s="247"/>
      <c r="X34" s="247"/>
      <c r="Y34" s="342"/>
      <c r="Z34" s="2530"/>
      <c r="AA34" s="2530"/>
      <c r="AB34" s="2583"/>
      <c r="AC34" s="2530"/>
      <c r="AD34" s="476" t="s">
        <v>8462</v>
      </c>
      <c r="AE34" s="479" t="s">
        <v>8464</v>
      </c>
      <c r="AF34" s="479" t="s">
        <v>8465</v>
      </c>
      <c r="AG34" s="479" t="s">
        <v>8466</v>
      </c>
      <c r="AH34" s="479" t="s">
        <v>8467</v>
      </c>
      <c r="AI34" s="479" t="s">
        <v>8468</v>
      </c>
      <c r="AJ34" s="480" t="s">
        <v>8469</v>
      </c>
    </row>
    <row r="35" spans="1:36" ht="16.399999999999999" customHeight="1" thickTop="1" thickBot="1">
      <c r="A35" s="197"/>
      <c r="B35" s="387"/>
      <c r="C35" s="106"/>
      <c r="D35" s="106"/>
      <c r="E35" s="1941"/>
      <c r="F35" s="1941"/>
      <c r="G35" s="1941"/>
      <c r="H35" s="1941"/>
      <c r="I35" s="284"/>
      <c r="J35" s="1941"/>
      <c r="K35" s="106"/>
      <c r="L35" s="482"/>
      <c r="M35" s="197"/>
      <c r="N35" s="197"/>
      <c r="O35" s="197"/>
      <c r="P35" s="2581"/>
      <c r="Q35" s="2578"/>
      <c r="R35" s="342"/>
      <c r="S35" s="247"/>
      <c r="T35" s="247"/>
      <c r="U35" s="247"/>
      <c r="V35" s="247"/>
      <c r="W35" s="247"/>
      <c r="X35" s="247"/>
      <c r="Y35" s="342"/>
      <c r="Z35" s="2530"/>
      <c r="AA35" s="2530"/>
      <c r="AB35" s="2583"/>
      <c r="AC35" s="2530"/>
      <c r="AD35" s="387"/>
      <c r="AE35" s="284"/>
      <c r="AF35" s="284"/>
      <c r="AG35" s="284"/>
      <c r="AH35" s="284"/>
      <c r="AI35" s="284"/>
      <c r="AJ35" s="284"/>
    </row>
    <row r="36" spans="1:36" ht="16.399999999999999" customHeight="1" thickTop="1" thickBot="1">
      <c r="A36" s="197"/>
      <c r="B36" s="365" t="s">
        <v>8412</v>
      </c>
      <c r="C36" s="366"/>
      <c r="D36" s="366"/>
      <c r="E36" s="1941"/>
      <c r="F36" s="1941"/>
      <c r="G36" s="1941"/>
      <c r="H36" s="1941"/>
      <c r="I36" s="284"/>
      <c r="J36" s="1941"/>
      <c r="K36" s="106"/>
      <c r="L36" s="482"/>
      <c r="M36" s="197"/>
      <c r="N36" s="197"/>
      <c r="O36" s="197"/>
      <c r="P36" s="2581"/>
      <c r="Q36" s="2578"/>
      <c r="R36" s="342"/>
      <c r="S36" s="247"/>
      <c r="T36" s="247"/>
      <c r="U36" s="247"/>
      <c r="V36" s="247"/>
      <c r="W36" s="247"/>
      <c r="X36" s="247"/>
      <c r="Y36" s="342"/>
      <c r="Z36" s="2530"/>
      <c r="AA36" s="2530"/>
      <c r="AB36" s="2583"/>
      <c r="AC36" s="2530"/>
      <c r="AD36" s="365" t="s">
        <v>8412</v>
      </c>
      <c r="AE36" s="284"/>
      <c r="AF36" s="284"/>
      <c r="AG36" s="284"/>
      <c r="AH36" s="284"/>
      <c r="AI36" s="284"/>
      <c r="AJ36" s="284"/>
    </row>
    <row r="37" spans="1:36" ht="16.399999999999999" customHeight="1" thickTop="1" thickBot="1">
      <c r="A37" s="197"/>
      <c r="B37" s="392" t="s">
        <v>8470</v>
      </c>
      <c r="C37" s="343" t="s">
        <v>681</v>
      </c>
      <c r="D37" s="343">
        <v>3</v>
      </c>
      <c r="E37" s="1942">
        <f>IFERROR('4D'!E28, 0)</f>
        <v>0.219</v>
      </c>
      <c r="F37" s="1943">
        <f>IFERROR(SUM('4D'!F28:I28), 0)</f>
        <v>33.908999999999999</v>
      </c>
      <c r="G37" s="1943">
        <f>IFERROR(SUM('4E'!E28:I28), 0)</f>
        <v>24.395000000000003</v>
      </c>
      <c r="H37" s="1943">
        <f>IFERROR(SUM('4E'!J28:L28), 0)</f>
        <v>0</v>
      </c>
      <c r="I37" s="491"/>
      <c r="J37" s="1905">
        <f>IFERROR(SUM(E37:I37),0)</f>
        <v>58.523000000000003</v>
      </c>
      <c r="K37" s="106"/>
      <c r="L37" s="493" t="s">
        <v>8471</v>
      </c>
      <c r="M37" s="197"/>
      <c r="N37" s="347"/>
      <c r="O37" s="197"/>
      <c r="P37" s="2581"/>
      <c r="Q37" s="261" t="str">
        <f>IF( SUM( S37:X37 ) = 0, 0, $U$5 )</f>
        <v>Please complete all cells in row</v>
      </c>
      <c r="R37" s="342"/>
      <c r="S37" s="247"/>
      <c r="T37" s="247"/>
      <c r="U37" s="247"/>
      <c r="V37" s="247"/>
      <c r="W37" s="262">
        <f t="shared" ref="W37" si="11" xml:space="preserve"> IF( ISNUMBER( I37 ), 0, 1 )</f>
        <v>1</v>
      </c>
      <c r="X37" s="247"/>
      <c r="Y37" s="342"/>
      <c r="Z37" s="2530"/>
      <c r="AA37" s="2530"/>
      <c r="AB37" s="2583"/>
      <c r="AC37" s="2530"/>
      <c r="AD37" s="392" t="s">
        <v>8470</v>
      </c>
      <c r="AE37" s="489" t="s">
        <v>8472</v>
      </c>
      <c r="AF37" s="490" t="s">
        <v>8473</v>
      </c>
      <c r="AG37" s="490" t="s">
        <v>8474</v>
      </c>
      <c r="AH37" s="490" t="s">
        <v>8475</v>
      </c>
      <c r="AI37" s="491" t="s">
        <v>8476</v>
      </c>
      <c r="AJ37" s="443" t="s">
        <v>8477</v>
      </c>
    </row>
    <row r="38" spans="1:36" ht="16.399999999999999" customHeight="1" thickTop="1" thickBot="1">
      <c r="A38" s="197"/>
      <c r="B38" s="387"/>
      <c r="C38" s="387"/>
      <c r="D38" s="387"/>
      <c r="E38" s="1939"/>
      <c r="F38" s="1939"/>
      <c r="G38" s="1939"/>
      <c r="H38" s="1939"/>
      <c r="I38" s="339"/>
      <c r="J38" s="1939"/>
      <c r="K38" s="106"/>
      <c r="L38" s="482"/>
      <c r="M38" s="197"/>
      <c r="N38" s="197"/>
      <c r="O38" s="197"/>
      <c r="P38" s="2581"/>
      <c r="Q38" s="2578"/>
      <c r="R38" s="342"/>
      <c r="S38" s="247"/>
      <c r="T38" s="247"/>
      <c r="U38" s="247"/>
      <c r="V38" s="247"/>
      <c r="W38" s="247"/>
      <c r="X38" s="247"/>
      <c r="Y38" s="342"/>
      <c r="Z38" s="2530"/>
      <c r="AA38" s="2530"/>
      <c r="AB38" s="2583"/>
      <c r="AC38" s="2530"/>
      <c r="AD38" s="387"/>
      <c r="AE38" s="339"/>
      <c r="AF38" s="339"/>
      <c r="AG38" s="339"/>
      <c r="AH38" s="339"/>
      <c r="AI38" s="339"/>
      <c r="AJ38" s="339"/>
    </row>
    <row r="39" spans="1:36" ht="16.399999999999999" customHeight="1" thickTop="1" thickBot="1">
      <c r="A39" s="197"/>
      <c r="B39" s="392" t="s">
        <v>8478</v>
      </c>
      <c r="C39" s="343" t="s">
        <v>681</v>
      </c>
      <c r="D39" s="343">
        <v>3</v>
      </c>
      <c r="E39" s="1888">
        <f>IFERROR(E23+E34-E26-E37,0)</f>
        <v>59.022936689121927</v>
      </c>
      <c r="F39" s="1888">
        <f>IFERROR(F23+F34-F26-F37,0)</f>
        <v>566.97198797974886</v>
      </c>
      <c r="G39" s="1888">
        <f>IFERROR(G23+G34-G26-G37,0)</f>
        <v>539.27942502454903</v>
      </c>
      <c r="H39" s="1888">
        <f>IFERROR(H23+H34-H26-H37,0)</f>
        <v>95.998147200646727</v>
      </c>
      <c r="I39" s="1888">
        <f>IFERROR(I23+I34-I26-I37,0)</f>
        <v>0</v>
      </c>
      <c r="J39" s="1905">
        <f>IFERROR(SUM(E39:I39),0)</f>
        <v>1261.2724968940668</v>
      </c>
      <c r="K39" s="106"/>
      <c r="L39" s="493" t="s">
        <v>8479</v>
      </c>
      <c r="M39" s="197"/>
      <c r="N39" s="347"/>
      <c r="O39" s="197"/>
      <c r="P39" s="2581"/>
      <c r="Q39" s="2578"/>
      <c r="R39" s="342"/>
      <c r="S39" s="247"/>
      <c r="T39" s="247"/>
      <c r="U39" s="247"/>
      <c r="V39" s="247"/>
      <c r="W39" s="247"/>
      <c r="X39" s="247"/>
      <c r="Y39" s="342"/>
      <c r="Z39" s="2530"/>
      <c r="AA39" s="2530"/>
      <c r="AB39" s="2583"/>
      <c r="AC39" s="2530"/>
      <c r="AD39" s="392" t="s">
        <v>8478</v>
      </c>
      <c r="AE39" s="357" t="s">
        <v>8480</v>
      </c>
      <c r="AF39" s="357" t="s">
        <v>8481</v>
      </c>
      <c r="AG39" s="357" t="s">
        <v>8482</v>
      </c>
      <c r="AH39" s="357" t="s">
        <v>8483</v>
      </c>
      <c r="AI39" s="357" t="s">
        <v>8484</v>
      </c>
      <c r="AJ39" s="443" t="s">
        <v>8485</v>
      </c>
    </row>
    <row r="40" spans="1:36" ht="16.399999999999999" customHeight="1" thickTop="1" thickBot="1">
      <c r="A40" s="197"/>
      <c r="B40" s="387"/>
      <c r="C40" s="387"/>
      <c r="D40" s="387"/>
      <c r="E40" s="1939"/>
      <c r="F40" s="1939"/>
      <c r="G40" s="1939"/>
      <c r="H40" s="1939"/>
      <c r="I40" s="339"/>
      <c r="J40" s="1939"/>
      <c r="K40" s="106"/>
      <c r="L40" s="482"/>
      <c r="M40" s="197"/>
      <c r="N40" s="197"/>
      <c r="O40" s="197"/>
      <c r="P40" s="2581"/>
      <c r="Q40" s="2578"/>
      <c r="R40" s="342"/>
      <c r="S40" s="247"/>
      <c r="T40" s="247"/>
      <c r="U40" s="247"/>
      <c r="V40" s="247"/>
      <c r="W40" s="247"/>
      <c r="X40" s="247"/>
      <c r="Y40" s="342"/>
      <c r="Z40" s="2530"/>
      <c r="AA40" s="2530"/>
      <c r="AB40" s="2583"/>
      <c r="AC40" s="2530"/>
      <c r="AD40" s="387"/>
      <c r="AE40" s="339"/>
      <c r="AF40" s="339"/>
      <c r="AG40" s="339"/>
      <c r="AH40" s="339"/>
      <c r="AI40" s="339"/>
      <c r="AJ40" s="339"/>
    </row>
    <row r="41" spans="1:36" ht="16.399999999999999" customHeight="1" thickTop="1" thickBot="1">
      <c r="A41" s="197"/>
      <c r="B41" s="365" t="s">
        <v>8486</v>
      </c>
      <c r="C41" s="366"/>
      <c r="D41" s="366"/>
      <c r="E41" s="1939"/>
      <c r="F41" s="1939"/>
      <c r="G41" s="1939"/>
      <c r="H41" s="1939"/>
      <c r="I41" s="339"/>
      <c r="J41" s="1939"/>
      <c r="K41" s="106"/>
      <c r="L41" s="482"/>
      <c r="M41" s="197"/>
      <c r="N41" s="197"/>
      <c r="O41" s="197"/>
      <c r="P41" s="2581"/>
      <c r="Q41" s="2578"/>
      <c r="R41" s="342"/>
      <c r="S41" s="247"/>
      <c r="T41" s="247"/>
      <c r="U41" s="247"/>
      <c r="V41" s="247"/>
      <c r="W41" s="247"/>
      <c r="X41" s="247"/>
      <c r="Y41" s="342"/>
      <c r="Z41" s="2530"/>
      <c r="AA41" s="2530"/>
      <c r="AB41" s="2583"/>
      <c r="AC41" s="2530"/>
      <c r="AD41" s="365" t="s">
        <v>8486</v>
      </c>
      <c r="AE41" s="339"/>
      <c r="AF41" s="339"/>
      <c r="AG41" s="339"/>
      <c r="AH41" s="339"/>
      <c r="AI41" s="339"/>
      <c r="AJ41" s="339"/>
    </row>
    <row r="42" spans="1:36" ht="16.399999999999999" customHeight="1" thickTop="1">
      <c r="A42" s="197"/>
      <c r="B42" s="423" t="s">
        <v>8487</v>
      </c>
      <c r="C42" s="254" t="s">
        <v>681</v>
      </c>
      <c r="D42" s="254">
        <v>3</v>
      </c>
      <c r="E42" s="1931">
        <f>IFERROR('4D'!E33, 0)</f>
        <v>0.82099999999999995</v>
      </c>
      <c r="F42" s="1932">
        <f>IFERROR(SUM('4D'!F33:I33), 0)</f>
        <v>7.859</v>
      </c>
      <c r="G42" s="1932">
        <f>IFERROR(SUM('4E'!E33:I33), 0)</f>
        <v>7.4009999999999998</v>
      </c>
      <c r="H42" s="1932">
        <f>IFERROR(SUM('4E'!J33:L33), 0)</f>
        <v>3.0910000000000002</v>
      </c>
      <c r="I42" s="460"/>
      <c r="J42" s="1874">
        <f>IFERROR(SUM(E42:I42),0)</f>
        <v>19.172000000000001</v>
      </c>
      <c r="K42" s="106"/>
      <c r="L42" s="463" t="s">
        <v>8488</v>
      </c>
      <c r="M42" s="197"/>
      <c r="N42" s="260"/>
      <c r="O42" s="197"/>
      <c r="P42" s="2581"/>
      <c r="Q42" s="261" t="str">
        <f t="shared" ref="Q42:Q43" si="12">IF( SUM( S42:X42 ) = 0, 0, $U$5 )</f>
        <v>Please complete all cells in row</v>
      </c>
      <c r="R42" s="342"/>
      <c r="S42" s="247"/>
      <c r="T42" s="247"/>
      <c r="U42" s="247"/>
      <c r="V42" s="247"/>
      <c r="W42" s="262">
        <f t="shared" ref="W42:W43" si="13" xml:space="preserve"> IF( ISNUMBER( I42 ), 0, 1 )</f>
        <v>1</v>
      </c>
      <c r="X42" s="247"/>
      <c r="Y42" s="342"/>
      <c r="Z42" s="2530"/>
      <c r="AA42" s="2530"/>
      <c r="AB42" s="2583"/>
      <c r="AC42" s="2530"/>
      <c r="AD42" s="423" t="s">
        <v>8487</v>
      </c>
      <c r="AE42" s="496" t="s">
        <v>8489</v>
      </c>
      <c r="AF42" s="497" t="s">
        <v>8490</v>
      </c>
      <c r="AG42" s="497" t="s">
        <v>8491</v>
      </c>
      <c r="AH42" s="497" t="s">
        <v>8492</v>
      </c>
      <c r="AI42" s="460" t="s">
        <v>8493</v>
      </c>
      <c r="AJ42" s="257" t="s">
        <v>8494</v>
      </c>
    </row>
    <row r="43" spans="1:36" ht="16.399999999999999" customHeight="1">
      <c r="A43" s="197"/>
      <c r="B43" s="432" t="s">
        <v>8495</v>
      </c>
      <c r="C43" s="263" t="s">
        <v>681</v>
      </c>
      <c r="D43" s="263">
        <v>3</v>
      </c>
      <c r="E43" s="1933">
        <f>IFERROR('4D'!E34, 0)</f>
        <v>0</v>
      </c>
      <c r="F43" s="1934">
        <f>IFERROR(SUM('4D'!F34:I34), 0)</f>
        <v>0</v>
      </c>
      <c r="G43" s="1934">
        <f>IFERROR(SUM('4E'!E34:I34), 0)</f>
        <v>0</v>
      </c>
      <c r="H43" s="1934">
        <f>IFERROR(SUM('4E'!J34:L34), 0)</f>
        <v>0</v>
      </c>
      <c r="I43" s="468"/>
      <c r="J43" s="1878">
        <f>IFERROR(SUM(E43:I43),0)</f>
        <v>0</v>
      </c>
      <c r="K43" s="106"/>
      <c r="L43" s="470" t="s">
        <v>8496</v>
      </c>
      <c r="M43" s="197"/>
      <c r="N43" s="268"/>
      <c r="O43" s="197"/>
      <c r="P43" s="2581"/>
      <c r="Q43" s="261" t="str">
        <f t="shared" si="12"/>
        <v>Please complete all cells in row</v>
      </c>
      <c r="R43" s="2582"/>
      <c r="S43" s="247"/>
      <c r="T43" s="247"/>
      <c r="U43" s="247"/>
      <c r="V43" s="247"/>
      <c r="W43" s="262">
        <f t="shared" si="13"/>
        <v>1</v>
      </c>
      <c r="X43" s="247"/>
      <c r="Y43" s="342"/>
      <c r="Z43" s="2530"/>
      <c r="AA43" s="2530"/>
      <c r="AB43" s="2583"/>
      <c r="AC43" s="2530"/>
      <c r="AD43" s="432" t="s">
        <v>8495</v>
      </c>
      <c r="AE43" s="483" t="s">
        <v>8497</v>
      </c>
      <c r="AF43" s="484" t="s">
        <v>8498</v>
      </c>
      <c r="AG43" s="484" t="s">
        <v>8499</v>
      </c>
      <c r="AH43" s="484" t="s">
        <v>8500</v>
      </c>
      <c r="AI43" s="468" t="s">
        <v>8501</v>
      </c>
      <c r="AJ43" s="266" t="s">
        <v>8502</v>
      </c>
    </row>
    <row r="44" spans="1:36" ht="16.399999999999999" customHeight="1" thickBot="1">
      <c r="A44" s="197"/>
      <c r="B44" s="435" t="s">
        <v>8503</v>
      </c>
      <c r="C44" s="329" t="s">
        <v>681</v>
      </c>
      <c r="D44" s="329">
        <v>3</v>
      </c>
      <c r="E44" s="1879">
        <f>IFERROR(E39+E42+E43,0)</f>
        <v>59.843936689121925</v>
      </c>
      <c r="F44" s="1879">
        <f>IFERROR(F39+F42+F43,0)</f>
        <v>574.8309879797489</v>
      </c>
      <c r="G44" s="1879">
        <f>IFERROR(G39+G42+G43,0)</f>
        <v>546.68042502454898</v>
      </c>
      <c r="H44" s="1879">
        <f>IFERROR(H39+H42+H43,0)</f>
        <v>99.089147200646721</v>
      </c>
      <c r="I44" s="1879">
        <f>IFERROR(I39+I42+I43,0)</f>
        <v>0</v>
      </c>
      <c r="J44" s="1880">
        <f>IFERROR(SUM(E44:I44),0)</f>
        <v>1280.4444968940666</v>
      </c>
      <c r="K44" s="106"/>
      <c r="L44" s="486" t="s">
        <v>8504</v>
      </c>
      <c r="M44" s="197"/>
      <c r="N44" s="279"/>
      <c r="O44" s="197"/>
      <c r="P44" s="2581"/>
      <c r="Q44" s="2578"/>
      <c r="R44" s="342"/>
      <c r="S44" s="247"/>
      <c r="T44" s="247"/>
      <c r="U44" s="247"/>
      <c r="V44" s="247"/>
      <c r="W44" s="247"/>
      <c r="X44" s="247"/>
      <c r="Y44" s="342"/>
      <c r="Z44" s="2530"/>
      <c r="AA44" s="2530"/>
      <c r="AB44" s="2583"/>
      <c r="AC44" s="2530"/>
      <c r="AD44" s="435" t="s">
        <v>8503</v>
      </c>
      <c r="AE44" s="275" t="s">
        <v>8505</v>
      </c>
      <c r="AF44" s="275" t="s">
        <v>8506</v>
      </c>
      <c r="AG44" s="275" t="s">
        <v>8507</v>
      </c>
      <c r="AH44" s="275" t="s">
        <v>8508</v>
      </c>
      <c r="AI44" s="275" t="s">
        <v>8509</v>
      </c>
      <c r="AJ44" s="276" t="s">
        <v>8510</v>
      </c>
    </row>
    <row r="45" spans="1:36" ht="15.6" thickTop="1">
      <c r="A45" s="197"/>
      <c r="B45" s="387"/>
      <c r="C45" s="106"/>
      <c r="D45" s="106"/>
      <c r="E45" s="106"/>
      <c r="F45" s="106"/>
      <c r="G45" s="106"/>
      <c r="H45" s="106"/>
      <c r="I45" s="106"/>
      <c r="J45" s="106"/>
      <c r="K45" s="106"/>
      <c r="L45" s="498"/>
      <c r="M45" s="197"/>
      <c r="N45" s="197"/>
      <c r="O45" s="197"/>
      <c r="P45" s="2530"/>
      <c r="Q45" s="2578"/>
      <c r="R45" s="2577"/>
      <c r="S45" s="247"/>
      <c r="T45" s="247"/>
      <c r="U45" s="247"/>
      <c r="V45" s="247"/>
      <c r="W45" s="247"/>
      <c r="X45" s="247"/>
      <c r="Y45" s="2577"/>
      <c r="Z45" s="2530"/>
      <c r="AA45" s="2530"/>
      <c r="AB45" s="2530"/>
      <c r="AC45" s="2530"/>
      <c r="AD45" s="2585"/>
      <c r="AE45" s="2530"/>
      <c r="AF45" s="2530"/>
      <c r="AG45" s="2530"/>
      <c r="AH45" s="2530"/>
      <c r="AI45" s="2530"/>
      <c r="AJ45" s="2530"/>
    </row>
    <row r="46" spans="1:36" ht="15.05">
      <c r="A46" s="197"/>
      <c r="B46" s="195"/>
      <c r="C46" s="197"/>
      <c r="D46" s="197"/>
      <c r="E46" s="197"/>
      <c r="F46" s="197"/>
      <c r="G46" s="197"/>
      <c r="H46" s="197"/>
      <c r="I46" s="197"/>
      <c r="J46" s="197"/>
      <c r="K46" s="197"/>
      <c r="L46" s="498"/>
      <c r="M46" s="197"/>
      <c r="N46" s="197"/>
      <c r="O46" s="197"/>
      <c r="P46" s="2530"/>
      <c r="Q46" s="2578"/>
      <c r="R46" s="2577"/>
      <c r="S46" s="247"/>
      <c r="T46" s="247"/>
      <c r="U46" s="247"/>
      <c r="V46" s="247"/>
      <c r="W46" s="247"/>
      <c r="X46" s="247"/>
      <c r="Y46" s="2577"/>
      <c r="Z46" s="2530"/>
      <c r="AA46" s="2530"/>
      <c r="AB46" s="2530"/>
      <c r="AC46" s="2530"/>
      <c r="AD46" s="2585"/>
      <c r="AE46" s="2530"/>
      <c r="AF46" s="2530"/>
      <c r="AG46" s="2530"/>
      <c r="AH46" s="2530"/>
      <c r="AI46" s="2530"/>
      <c r="AJ46" s="2530"/>
    </row>
    <row r="47" spans="1:36" ht="15.05">
      <c r="A47" s="197"/>
      <c r="B47" s="195"/>
      <c r="C47" s="197"/>
      <c r="D47" s="197"/>
      <c r="E47" s="197"/>
      <c r="F47" s="197"/>
      <c r="G47" s="197"/>
      <c r="H47" s="197"/>
      <c r="I47" s="197"/>
      <c r="J47" s="197"/>
      <c r="K47" s="197"/>
      <c r="L47" s="498"/>
      <c r="M47" s="197"/>
      <c r="N47" s="197"/>
      <c r="O47" s="197"/>
      <c r="P47" s="2530"/>
      <c r="Q47" s="2578"/>
      <c r="R47" s="2577"/>
      <c r="S47" s="2577"/>
      <c r="T47" s="2577"/>
      <c r="U47" s="2577"/>
      <c r="V47" s="2577"/>
      <c r="W47" s="2577"/>
      <c r="X47" s="2577"/>
      <c r="Y47" s="2577"/>
      <c r="Z47" s="2530"/>
      <c r="AA47" s="2530"/>
      <c r="AB47" s="2530"/>
      <c r="AC47" s="2530"/>
      <c r="AD47" s="2585"/>
      <c r="AE47" s="2530"/>
      <c r="AF47" s="2530"/>
      <c r="AG47" s="2530"/>
      <c r="AH47" s="2530"/>
      <c r="AI47" s="2530"/>
      <c r="AJ47" s="2530"/>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E26:I26 I29:I31 E22:I22 E42:I43 E37:I37 E33:F33 H33:I33" xr:uid="{2C823FF1-0142-45F5-9A12-11169BCCE904}">
      <formula1>ISNUMBER(E8)</formula1>
    </dataValidation>
  </dataValidations>
  <pageMargins left="0.7" right="0.7" top="0.75" bottom="0.75" header="0.3" footer="0.3"/>
  <pageSetup paperSize="8" scale="58" fitToHeight="0" orientation="portrait" r:id="rId1"/>
  <headerFooter>
    <oddHeader>&amp;L&amp;F&amp;CSheet: &amp;A&amp;ROFFICIAL</oddHeader>
    <oddFooter>&amp;LPrinted on: &amp;D at &amp;T&amp;CPage &amp;P of &amp;N&amp;ROfwat</oddFooter>
  </headerFooter>
  <ignoredErrors>
    <ignoredError sqref="F31:G31 F33" formulaRange="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42" zoomScaleNormal="100" zoomScaleSheetLayoutView="100" workbookViewId="0">
      <selection activeCell="E53" sqref="E53"/>
    </sheetView>
  </sheetViews>
  <sheetFormatPr defaultColWidth="9" defaultRowHeight="15.05"/>
  <cols>
    <col min="1" max="1" width="1.54296875" style="224" customWidth="1"/>
    <col min="2" max="2" width="43.7265625" style="224" customWidth="1"/>
    <col min="3" max="8" width="14.54296875" style="224" customWidth="1"/>
    <col min="9" max="9" width="14.54296875" style="238" customWidth="1"/>
    <col min="10" max="10" width="14.54296875" style="224" customWidth="1"/>
    <col min="11" max="11" width="27.08984375" style="224" customWidth="1"/>
    <col min="12" max="13" width="1.54296875" style="224" customWidth="1"/>
    <col min="14" max="14" width="25" style="224" customWidth="1"/>
    <col min="15" max="15" width="1.54296875" style="240" customWidth="1"/>
    <col min="16" max="17" width="12.54296875" style="240" hidden="1" customWidth="1"/>
    <col min="18" max="18" width="1.54296875" style="240" hidden="1" customWidth="1"/>
    <col min="19" max="19" width="1.54296875" style="224" customWidth="1"/>
    <col min="20" max="20" width="40.08984375" style="224" customWidth="1"/>
    <col min="21" max="21" width="16.7265625" style="224" bestFit="1" customWidth="1"/>
    <col min="22" max="22" width="18.08984375" style="224" bestFit="1" customWidth="1"/>
    <col min="23" max="23" width="12.453125" style="224" customWidth="1"/>
    <col min="24" max="24" width="1.54296875" style="224" customWidth="1"/>
    <col min="25" max="16384" width="9" style="224"/>
  </cols>
  <sheetData>
    <row r="1" spans="1:23" s="361" customFormat="1" ht="22.6">
      <c r="B1" s="396" t="s">
        <v>8511</v>
      </c>
      <c r="C1" s="396"/>
      <c r="D1" s="396"/>
      <c r="E1" s="2739"/>
      <c r="F1" s="2739"/>
      <c r="G1" s="2739"/>
      <c r="H1" s="500"/>
      <c r="I1" s="238"/>
      <c r="M1" s="315"/>
      <c r="N1" s="237"/>
      <c r="O1" s="2582"/>
      <c r="P1" s="2577"/>
      <c r="Q1" s="2577"/>
      <c r="R1" s="2582"/>
      <c r="T1" s="396" t="s">
        <v>7254</v>
      </c>
    </row>
    <row r="2" spans="1:23" s="361" customFormat="1" ht="22.6">
      <c r="B2" s="396" t="str">
        <f>SelectCompany!B4</f>
        <v>Anglian Water</v>
      </c>
      <c r="C2" s="501"/>
      <c r="D2" s="501"/>
      <c r="E2" s="501"/>
      <c r="F2" s="501"/>
      <c r="G2" s="501"/>
      <c r="H2" s="500"/>
      <c r="I2" s="238"/>
      <c r="M2" s="315"/>
      <c r="N2" s="237"/>
      <c r="O2" s="2582"/>
      <c r="P2" s="2577"/>
      <c r="Q2" s="2577"/>
      <c r="R2" s="2582"/>
      <c r="T2" s="396"/>
    </row>
    <row r="3" spans="1:23" ht="19.350000000000001">
      <c r="A3" s="2530"/>
      <c r="B3" s="2740" t="s">
        <v>8512</v>
      </c>
      <c r="C3" s="2741"/>
      <c r="D3" s="2741"/>
      <c r="E3" s="2741"/>
      <c r="F3" s="2741"/>
      <c r="G3" s="2741"/>
      <c r="H3" s="2741"/>
      <c r="I3" s="2741"/>
      <c r="J3" s="2741"/>
      <c r="K3" s="2741"/>
      <c r="L3" s="2530"/>
      <c r="M3" s="317"/>
      <c r="N3" s="242" t="s">
        <v>7256</v>
      </c>
      <c r="O3" s="2582"/>
      <c r="P3" s="2577"/>
      <c r="Q3" s="2577"/>
      <c r="R3" s="2582"/>
      <c r="S3" s="2530"/>
      <c r="T3" s="2742" t="s">
        <v>8512</v>
      </c>
      <c r="U3" s="2743"/>
      <c r="V3" s="2743"/>
      <c r="W3" s="2743"/>
    </row>
    <row r="4" spans="1:23" ht="23.1" thickBot="1">
      <c r="A4" s="2530"/>
      <c r="B4" s="502"/>
      <c r="C4" s="502"/>
      <c r="D4" s="502"/>
      <c r="E4" s="502"/>
      <c r="F4" s="502"/>
      <c r="G4" s="502"/>
      <c r="H4" s="2530"/>
      <c r="J4" s="2530"/>
      <c r="K4" s="2530"/>
      <c r="L4" s="2530"/>
      <c r="M4" s="2581"/>
      <c r="N4" s="2530"/>
      <c r="O4" s="2582"/>
      <c r="P4" s="2746" t="s">
        <v>7257</v>
      </c>
      <c r="Q4" s="2746"/>
      <c r="R4" s="2582"/>
      <c r="S4" s="2530"/>
      <c r="T4" s="502"/>
      <c r="U4" s="502"/>
      <c r="V4" s="502"/>
      <c r="W4" s="502"/>
    </row>
    <row r="5" spans="1:23" ht="46.25" thickTop="1" thickBot="1">
      <c r="A5" s="197"/>
      <c r="B5" s="417" t="s">
        <v>7258</v>
      </c>
      <c r="C5" s="418" t="s">
        <v>7259</v>
      </c>
      <c r="D5" s="418" t="s">
        <v>670</v>
      </c>
      <c r="E5" s="418" t="s">
        <v>8513</v>
      </c>
      <c r="F5" s="418" t="s">
        <v>8514</v>
      </c>
      <c r="G5" s="419" t="s">
        <v>7479</v>
      </c>
      <c r="H5" s="503"/>
      <c r="I5" s="420" t="s">
        <v>7263</v>
      </c>
      <c r="J5" s="197"/>
      <c r="K5" s="421" t="s">
        <v>7264</v>
      </c>
      <c r="L5" s="197"/>
      <c r="M5" s="2581"/>
      <c r="N5" s="2530"/>
      <c r="O5" s="2582"/>
      <c r="P5" s="246" t="s">
        <v>7265</v>
      </c>
      <c r="Q5" s="247"/>
      <c r="R5" s="2582"/>
      <c r="S5" s="2530"/>
      <c r="T5" s="417" t="s">
        <v>7258</v>
      </c>
      <c r="U5" s="418" t="s">
        <v>8513</v>
      </c>
      <c r="V5" s="418" t="s">
        <v>8514</v>
      </c>
      <c r="W5" s="419" t="s">
        <v>7479</v>
      </c>
    </row>
    <row r="6" spans="1:23" ht="16.149999999999999" thickTop="1" thickBot="1">
      <c r="A6" s="197"/>
      <c r="B6" s="504"/>
      <c r="C6" s="504"/>
      <c r="D6" s="504"/>
      <c r="E6" s="505"/>
      <c r="F6" s="505"/>
      <c r="G6" s="505"/>
      <c r="H6" s="503"/>
      <c r="I6" s="506"/>
      <c r="J6" s="197"/>
      <c r="K6" s="197"/>
      <c r="L6" s="197"/>
      <c r="M6" s="2581"/>
      <c r="N6" s="2530"/>
      <c r="O6" s="2582"/>
      <c r="P6" s="2530"/>
      <c r="Q6" s="2530"/>
      <c r="R6" s="2582"/>
      <c r="S6" s="2530"/>
      <c r="T6" s="504"/>
      <c r="U6" s="505"/>
      <c r="V6" s="505"/>
      <c r="W6" s="505"/>
    </row>
    <row r="7" spans="1:23" ht="16.149999999999999" thickTop="1" thickBot="1">
      <c r="A7" s="197"/>
      <c r="B7" s="365" t="s">
        <v>8515</v>
      </c>
      <c r="C7" s="366"/>
      <c r="D7" s="366"/>
      <c r="E7" s="197"/>
      <c r="F7" s="197"/>
      <c r="G7" s="197"/>
      <c r="H7" s="197"/>
      <c r="J7" s="197"/>
      <c r="K7" s="197"/>
      <c r="L7" s="197"/>
      <c r="M7" s="2581"/>
      <c r="N7" s="2578"/>
      <c r="O7" s="2582"/>
      <c r="P7" s="2578"/>
      <c r="Q7" s="2578"/>
      <c r="R7" s="2582"/>
      <c r="S7" s="2530"/>
      <c r="T7" s="365" t="s">
        <v>8515</v>
      </c>
      <c r="U7" s="197"/>
      <c r="V7" s="197"/>
      <c r="W7" s="197"/>
    </row>
    <row r="8" spans="1:23" ht="15.6" thickTop="1">
      <c r="A8" s="197"/>
      <c r="B8" s="423" t="s">
        <v>8516</v>
      </c>
      <c r="C8" s="254" t="s">
        <v>681</v>
      </c>
      <c r="D8" s="254">
        <v>3</v>
      </c>
      <c r="E8" s="460">
        <v>14.478999999999999</v>
      </c>
      <c r="F8" s="460">
        <v>0</v>
      </c>
      <c r="G8" s="257">
        <f>IFERROR(SUM(E8:F8),0)</f>
        <v>14.478999999999999</v>
      </c>
      <c r="H8" s="197"/>
      <c r="I8" s="258" t="s">
        <v>8517</v>
      </c>
      <c r="J8" s="197"/>
      <c r="K8" s="260"/>
      <c r="L8" s="197"/>
      <c r="M8" s="2581"/>
      <c r="N8" s="261">
        <f>IF( SUM( P8:Q8 ) = 0, 0, $P$5 )</f>
        <v>0</v>
      </c>
      <c r="O8" s="2582"/>
      <c r="P8" s="262">
        <f xml:space="preserve"> IF( ISNUMBER( E8 ), 0, 1 )</f>
        <v>0</v>
      </c>
      <c r="Q8" s="262">
        <f t="shared" ref="Q8:Q11" si="0" xml:space="preserve"> IF( ISNUMBER( F8 ), 0, 1 )</f>
        <v>0</v>
      </c>
      <c r="R8" s="2582"/>
      <c r="S8" s="2530"/>
      <c r="T8" s="423" t="s">
        <v>8516</v>
      </c>
      <c r="U8" s="460" t="s">
        <v>8518</v>
      </c>
      <c r="V8" s="460" t="s">
        <v>8519</v>
      </c>
      <c r="W8" s="257" t="s">
        <v>8520</v>
      </c>
    </row>
    <row r="9" spans="1:23">
      <c r="A9" s="197"/>
      <c r="B9" s="432" t="s">
        <v>8521</v>
      </c>
      <c r="C9" s="263" t="s">
        <v>681</v>
      </c>
      <c r="D9" s="263">
        <v>3</v>
      </c>
      <c r="E9" s="468">
        <v>8.6359999999999992</v>
      </c>
      <c r="F9" s="468">
        <v>0</v>
      </c>
      <c r="G9" s="266">
        <f>IFERROR(SUM(E9:F9),0)</f>
        <v>8.6359999999999992</v>
      </c>
      <c r="H9" s="197"/>
      <c r="I9" s="267" t="s">
        <v>8522</v>
      </c>
      <c r="J9" s="197"/>
      <c r="K9" s="268"/>
      <c r="L9" s="197"/>
      <c r="M9" s="2583"/>
      <c r="N9" s="261">
        <f t="shared" ref="N9:N14" si="1">IF( SUM( P9:Q9 ) = 0, 0, $P$5 )</f>
        <v>0</v>
      </c>
      <c r="O9" s="2582"/>
      <c r="P9" s="262">
        <f t="shared" ref="P9:P11" si="2" xml:space="preserve"> IF( ISNUMBER( E9 ), 0, 1 )</f>
        <v>0</v>
      </c>
      <c r="Q9" s="262">
        <f t="shared" si="0"/>
        <v>0</v>
      </c>
      <c r="R9" s="2582"/>
      <c r="S9" s="2530"/>
      <c r="T9" s="432" t="s">
        <v>8521</v>
      </c>
      <c r="U9" s="468" t="s">
        <v>8523</v>
      </c>
      <c r="V9" s="468" t="s">
        <v>8524</v>
      </c>
      <c r="W9" s="266" t="s">
        <v>8525</v>
      </c>
    </row>
    <row r="10" spans="1:23">
      <c r="A10" s="197"/>
      <c r="B10" s="432" t="s">
        <v>8526</v>
      </c>
      <c r="C10" s="263" t="s">
        <v>681</v>
      </c>
      <c r="D10" s="263">
        <v>3</v>
      </c>
      <c r="E10" s="468">
        <v>30.117999999999999</v>
      </c>
      <c r="F10" s="468">
        <v>0</v>
      </c>
      <c r="G10" s="266">
        <f>IFERROR(SUM(E10:F10),0)</f>
        <v>30.117999999999999</v>
      </c>
      <c r="H10" s="197"/>
      <c r="I10" s="267" t="s">
        <v>8527</v>
      </c>
      <c r="J10" s="197"/>
      <c r="K10" s="268"/>
      <c r="L10" s="197"/>
      <c r="M10" s="2583"/>
      <c r="N10" s="261">
        <f t="shared" si="1"/>
        <v>0</v>
      </c>
      <c r="O10" s="2582"/>
      <c r="P10" s="262">
        <f t="shared" si="2"/>
        <v>0</v>
      </c>
      <c r="Q10" s="262">
        <f t="shared" si="0"/>
        <v>0</v>
      </c>
      <c r="R10" s="2582"/>
      <c r="S10" s="2530"/>
      <c r="T10" s="432" t="s">
        <v>8526</v>
      </c>
      <c r="U10" s="468" t="s">
        <v>8528</v>
      </c>
      <c r="V10" s="468" t="s">
        <v>8529</v>
      </c>
      <c r="W10" s="266" t="s">
        <v>8530</v>
      </c>
    </row>
    <row r="11" spans="1:23">
      <c r="A11" s="197"/>
      <c r="B11" s="432" t="s">
        <v>8531</v>
      </c>
      <c r="C11" s="263" t="s">
        <v>681</v>
      </c>
      <c r="D11" s="263">
        <v>3</v>
      </c>
      <c r="E11" s="468">
        <v>3.4220000000000002</v>
      </c>
      <c r="F11" s="468">
        <v>0</v>
      </c>
      <c r="G11" s="266">
        <f>IFERROR(SUM(E11:F11),0)</f>
        <v>3.4220000000000002</v>
      </c>
      <c r="H11" s="197"/>
      <c r="I11" s="267" t="s">
        <v>8532</v>
      </c>
      <c r="J11" s="197"/>
      <c r="K11" s="268"/>
      <c r="L11" s="197"/>
      <c r="M11" s="2583"/>
      <c r="N11" s="261">
        <f t="shared" si="1"/>
        <v>0</v>
      </c>
      <c r="O11" s="2582"/>
      <c r="P11" s="262">
        <f t="shared" si="2"/>
        <v>0</v>
      </c>
      <c r="Q11" s="262">
        <f t="shared" si="0"/>
        <v>0</v>
      </c>
      <c r="R11" s="2582"/>
      <c r="S11" s="2530"/>
      <c r="T11" s="432" t="s">
        <v>8531</v>
      </c>
      <c r="U11" s="468" t="s">
        <v>8533</v>
      </c>
      <c r="V11" s="468" t="s">
        <v>8534</v>
      </c>
      <c r="W11" s="266" t="s">
        <v>8535</v>
      </c>
    </row>
    <row r="12" spans="1:23">
      <c r="A12" s="197"/>
      <c r="B12" s="432" t="s">
        <v>8536</v>
      </c>
      <c r="C12" s="263" t="s">
        <v>681</v>
      </c>
      <c r="D12" s="263">
        <v>3</v>
      </c>
      <c r="E12" s="507"/>
      <c r="F12" s="468">
        <v>0</v>
      </c>
      <c r="G12" s="372">
        <f>IFERROR(F12,0)</f>
        <v>0</v>
      </c>
      <c r="H12" s="197"/>
      <c r="I12" s="267" t="s">
        <v>8537</v>
      </c>
      <c r="J12" s="197"/>
      <c r="K12" s="268"/>
      <c r="L12" s="197"/>
      <c r="M12" s="2583"/>
      <c r="N12" s="261">
        <f t="shared" si="1"/>
        <v>0</v>
      </c>
      <c r="O12" s="2582"/>
      <c r="P12" s="2578"/>
      <c r="Q12" s="262">
        <f xml:space="preserve"> IF( ISNUMBER( F12 ), 0, 1 )</f>
        <v>0</v>
      </c>
      <c r="R12" s="2582"/>
      <c r="S12" s="2530"/>
      <c r="T12" s="432" t="s">
        <v>8536</v>
      </c>
      <c r="U12" s="507"/>
      <c r="V12" s="468" t="s">
        <v>8538</v>
      </c>
      <c r="W12" s="372" t="s">
        <v>8539</v>
      </c>
    </row>
    <row r="13" spans="1:23">
      <c r="A13" s="197"/>
      <c r="B13" s="432" t="s">
        <v>8349</v>
      </c>
      <c r="C13" s="263" t="s">
        <v>681</v>
      </c>
      <c r="D13" s="263">
        <v>3</v>
      </c>
      <c r="E13" s="468">
        <f>23.837-4.298</f>
        <v>19.539000000000001</v>
      </c>
      <c r="F13" s="468">
        <v>0</v>
      </c>
      <c r="G13" s="266">
        <f>IFERROR(SUM(E13:F13),0)</f>
        <v>19.539000000000001</v>
      </c>
      <c r="H13" s="197"/>
      <c r="I13" s="267" t="s">
        <v>8540</v>
      </c>
      <c r="J13" s="197"/>
      <c r="K13" s="268"/>
      <c r="L13" s="197"/>
      <c r="M13" s="2583"/>
      <c r="N13" s="261">
        <f t="shared" si="1"/>
        <v>0</v>
      </c>
      <c r="O13" s="2582"/>
      <c r="P13" s="262">
        <f t="shared" ref="P13:P14" si="3" xml:space="preserve"> IF( ISNUMBER( E13 ), 0, 1 )</f>
        <v>0</v>
      </c>
      <c r="Q13" s="262">
        <f t="shared" ref="Q13:Q14" si="4" xml:space="preserve"> IF( ISNUMBER( F13 ), 0, 1 )</f>
        <v>0</v>
      </c>
      <c r="R13" s="2582"/>
      <c r="S13" s="2530"/>
      <c r="T13" s="432" t="s">
        <v>8349</v>
      </c>
      <c r="U13" s="468" t="s">
        <v>8541</v>
      </c>
      <c r="V13" s="468" t="s">
        <v>8542</v>
      </c>
      <c r="W13" s="266" t="s">
        <v>8543</v>
      </c>
    </row>
    <row r="14" spans="1:23">
      <c r="A14" s="197"/>
      <c r="B14" s="432" t="s">
        <v>8356</v>
      </c>
      <c r="C14" s="263" t="s">
        <v>681</v>
      </c>
      <c r="D14" s="263">
        <v>3</v>
      </c>
      <c r="E14" s="468">
        <v>0.16500000000000001</v>
      </c>
      <c r="F14" s="468">
        <v>0</v>
      </c>
      <c r="G14" s="266">
        <f>IFERROR(SUM(E14:F14),0)</f>
        <v>0.16500000000000001</v>
      </c>
      <c r="H14" s="200"/>
      <c r="I14" s="267" t="s">
        <v>8544</v>
      </c>
      <c r="J14" s="197"/>
      <c r="K14" s="268"/>
      <c r="L14" s="197"/>
      <c r="M14" s="2583"/>
      <c r="N14" s="261">
        <f t="shared" si="1"/>
        <v>0</v>
      </c>
      <c r="O14" s="2582"/>
      <c r="P14" s="262">
        <f t="shared" si="3"/>
        <v>0</v>
      </c>
      <c r="Q14" s="262">
        <f t="shared" si="4"/>
        <v>0</v>
      </c>
      <c r="R14" s="2582"/>
      <c r="S14" s="2530"/>
      <c r="T14" s="432" t="s">
        <v>8356</v>
      </c>
      <c r="U14" s="468" t="s">
        <v>8545</v>
      </c>
      <c r="V14" s="468" t="s">
        <v>8546</v>
      </c>
      <c r="W14" s="266" t="s">
        <v>8547</v>
      </c>
    </row>
    <row r="15" spans="1:23" ht="30.65" thickBot="1">
      <c r="A15" s="197"/>
      <c r="B15" s="435" t="s">
        <v>8389</v>
      </c>
      <c r="C15" s="329" t="s">
        <v>681</v>
      </c>
      <c r="D15" s="329">
        <v>3</v>
      </c>
      <c r="E15" s="275">
        <f>IFERROR(SUM(E8:E11) + SUM(E13:E14),0)</f>
        <v>76.358999999999995</v>
      </c>
      <c r="F15" s="275">
        <f>IFERROR(SUM(F8:F14),0)</f>
        <v>0</v>
      </c>
      <c r="G15" s="276">
        <f>IFERROR(SUM(E15:F15),0)</f>
        <v>76.358999999999995</v>
      </c>
      <c r="H15" s="197"/>
      <c r="I15" s="330" t="s">
        <v>8548</v>
      </c>
      <c r="J15" s="197"/>
      <c r="K15" s="279"/>
      <c r="L15" s="197"/>
      <c r="M15" s="2583"/>
      <c r="N15" s="2530"/>
      <c r="O15" s="2582"/>
      <c r="P15" s="2578"/>
      <c r="Q15" s="2578"/>
      <c r="R15" s="2582"/>
      <c r="S15" s="2530"/>
      <c r="T15" s="435" t="s">
        <v>8389</v>
      </c>
      <c r="U15" s="275" t="s">
        <v>8549</v>
      </c>
      <c r="V15" s="275" t="s">
        <v>8550</v>
      </c>
      <c r="W15" s="276" t="s">
        <v>8551</v>
      </c>
    </row>
    <row r="16" spans="1:23" ht="16.149999999999999" thickTop="1" thickBot="1">
      <c r="A16" s="197"/>
      <c r="B16" s="387"/>
      <c r="C16" s="387"/>
      <c r="D16" s="387"/>
      <c r="E16" s="413"/>
      <c r="F16" s="445"/>
      <c r="G16" s="445"/>
      <c r="H16" s="197"/>
      <c r="J16" s="197"/>
      <c r="K16" s="197"/>
      <c r="L16" s="197"/>
      <c r="M16" s="2583"/>
      <c r="N16" s="2530"/>
      <c r="O16" s="2582"/>
      <c r="P16" s="2578"/>
      <c r="Q16" s="2578"/>
      <c r="R16" s="2582"/>
      <c r="S16" s="2530"/>
      <c r="T16" s="387"/>
      <c r="U16" s="413"/>
      <c r="V16" s="445"/>
      <c r="W16" s="445"/>
    </row>
    <row r="17" spans="1:23" ht="16.149999999999999" thickTop="1" thickBot="1">
      <c r="A17" s="197"/>
      <c r="B17" s="365" t="s">
        <v>7684</v>
      </c>
      <c r="C17" s="366"/>
      <c r="D17" s="366"/>
      <c r="E17" s="413"/>
      <c r="F17" s="445"/>
      <c r="G17" s="445"/>
      <c r="H17" s="197"/>
      <c r="J17" s="197"/>
      <c r="K17" s="197"/>
      <c r="L17" s="197"/>
      <c r="M17" s="2583"/>
      <c r="N17" s="2530"/>
      <c r="O17" s="2582"/>
      <c r="P17" s="2578"/>
      <c r="Q17" s="2578"/>
      <c r="R17" s="2582"/>
      <c r="S17" s="2530"/>
      <c r="T17" s="365" t="s">
        <v>7684</v>
      </c>
      <c r="U17" s="413"/>
      <c r="V17" s="445"/>
      <c r="W17" s="445"/>
    </row>
    <row r="18" spans="1:23" ht="30.65" thickTop="1">
      <c r="A18" s="197"/>
      <c r="B18" s="455" t="s">
        <v>8552</v>
      </c>
      <c r="C18" s="457" t="s">
        <v>681</v>
      </c>
      <c r="D18" s="457">
        <v>3</v>
      </c>
      <c r="E18" s="460">
        <v>2.1000000000000001E-2</v>
      </c>
      <c r="F18" s="460">
        <v>0</v>
      </c>
      <c r="G18" s="461">
        <f>IFERROR(SUM(E18:F18),0)</f>
        <v>2.1000000000000001E-2</v>
      </c>
      <c r="H18" s="197"/>
      <c r="I18" s="258" t="s">
        <v>8553</v>
      </c>
      <c r="J18" s="197"/>
      <c r="K18" s="260"/>
      <c r="L18" s="197"/>
      <c r="M18" s="2583"/>
      <c r="N18" s="261">
        <f t="shared" ref="N18:N21" si="5">IF( SUM( P18:Q18 ) = 0, 0, $P$5 )</f>
        <v>0</v>
      </c>
      <c r="O18" s="2582"/>
      <c r="P18" s="262">
        <f t="shared" ref="P18:P21" si="6" xml:space="preserve"> IF( ISNUMBER( E18 ), 0, 1 )</f>
        <v>0</v>
      </c>
      <c r="Q18" s="262">
        <f t="shared" ref="Q18:Q21" si="7" xml:space="preserve"> IF( ISNUMBER( F18 ), 0, 1 )</f>
        <v>0</v>
      </c>
      <c r="R18" s="2582"/>
      <c r="S18" s="2530"/>
      <c r="T18" s="455" t="s">
        <v>8554</v>
      </c>
      <c r="U18" s="460" t="s">
        <v>8555</v>
      </c>
      <c r="V18" s="460" t="s">
        <v>8556</v>
      </c>
      <c r="W18" s="461" t="s">
        <v>8557</v>
      </c>
    </row>
    <row r="19" spans="1:23" ht="45.15">
      <c r="A19" s="197"/>
      <c r="B19" s="464" t="s">
        <v>8558</v>
      </c>
      <c r="C19" s="465" t="s">
        <v>681</v>
      </c>
      <c r="D19" s="465">
        <v>3</v>
      </c>
      <c r="E19" s="468">
        <v>0.124</v>
      </c>
      <c r="F19" s="468">
        <v>0</v>
      </c>
      <c r="G19" s="469">
        <f>IFERROR(SUM(E19:F19),0)</f>
        <v>0.124</v>
      </c>
      <c r="H19" s="197"/>
      <c r="I19" s="267" t="s">
        <v>8559</v>
      </c>
      <c r="J19" s="197"/>
      <c r="K19" s="268"/>
      <c r="L19" s="197"/>
      <c r="M19" s="2583"/>
      <c r="N19" s="261">
        <f t="shared" si="5"/>
        <v>0</v>
      </c>
      <c r="O19" s="2582"/>
      <c r="P19" s="262">
        <f t="shared" si="6"/>
        <v>0</v>
      </c>
      <c r="Q19" s="262">
        <f t="shared" si="7"/>
        <v>0</v>
      </c>
      <c r="R19" s="2582"/>
      <c r="S19" s="2530"/>
      <c r="T19" s="464" t="s">
        <v>8560</v>
      </c>
      <c r="U19" s="468" t="s">
        <v>8561</v>
      </c>
      <c r="V19" s="468" t="s">
        <v>8562</v>
      </c>
      <c r="W19" s="469" t="s">
        <v>8563</v>
      </c>
    </row>
    <row r="20" spans="1:23" ht="30.1">
      <c r="A20" s="197"/>
      <c r="B20" s="464" t="s">
        <v>8564</v>
      </c>
      <c r="C20" s="465" t="s">
        <v>681</v>
      </c>
      <c r="D20" s="465">
        <v>3</v>
      </c>
      <c r="E20" s="468">
        <v>0</v>
      </c>
      <c r="F20" s="468">
        <v>0</v>
      </c>
      <c r="G20" s="469">
        <f>IFERROR(SUM(E20:F20),0)</f>
        <v>0</v>
      </c>
      <c r="H20" s="197"/>
      <c r="I20" s="267" t="s">
        <v>8565</v>
      </c>
      <c r="J20" s="197"/>
      <c r="K20" s="268"/>
      <c r="L20" s="197"/>
      <c r="M20" s="2583"/>
      <c r="N20" s="261">
        <f t="shared" si="5"/>
        <v>0</v>
      </c>
      <c r="O20" s="2582"/>
      <c r="P20" s="262">
        <f t="shared" si="6"/>
        <v>0</v>
      </c>
      <c r="Q20" s="262">
        <f t="shared" si="7"/>
        <v>0</v>
      </c>
      <c r="R20" s="2582"/>
      <c r="S20" s="2530"/>
      <c r="T20" s="464" t="s">
        <v>8566</v>
      </c>
      <c r="U20" s="468" t="s">
        <v>8567</v>
      </c>
      <c r="V20" s="468" t="s">
        <v>8568</v>
      </c>
      <c r="W20" s="469" t="s">
        <v>8569</v>
      </c>
    </row>
    <row r="21" spans="1:23" ht="45.7" thickBot="1">
      <c r="A21" s="197"/>
      <c r="B21" s="476" t="s">
        <v>8570</v>
      </c>
      <c r="C21" s="485" t="s">
        <v>681</v>
      </c>
      <c r="D21" s="485">
        <v>3</v>
      </c>
      <c r="E21" s="508">
        <v>4.2329999999999997</v>
      </c>
      <c r="F21" s="508">
        <v>0</v>
      </c>
      <c r="G21" s="480">
        <f>IFERROR(SUM(E21:F21),0)</f>
        <v>4.2329999999999997</v>
      </c>
      <c r="H21" s="197"/>
      <c r="I21" s="330" t="s">
        <v>8571</v>
      </c>
      <c r="J21" s="197"/>
      <c r="K21" s="279"/>
      <c r="L21" s="197"/>
      <c r="M21" s="2583"/>
      <c r="N21" s="261">
        <f t="shared" si="5"/>
        <v>0</v>
      </c>
      <c r="O21" s="2582"/>
      <c r="P21" s="262">
        <f t="shared" si="6"/>
        <v>0</v>
      </c>
      <c r="Q21" s="262">
        <f t="shared" si="7"/>
        <v>0</v>
      </c>
      <c r="R21" s="2582"/>
      <c r="S21" s="2530"/>
      <c r="T21" s="476" t="s">
        <v>8572</v>
      </c>
      <c r="U21" s="508" t="s">
        <v>8573</v>
      </c>
      <c r="V21" s="508" t="s">
        <v>8574</v>
      </c>
      <c r="W21" s="480" t="s">
        <v>8575</v>
      </c>
    </row>
    <row r="22" spans="1:23" ht="16.149999999999999" thickTop="1" thickBot="1">
      <c r="A22" s="197"/>
      <c r="B22" s="387"/>
      <c r="C22" s="387"/>
      <c r="D22" s="387"/>
      <c r="E22" s="413"/>
      <c r="F22" s="445"/>
      <c r="G22" s="445"/>
      <c r="H22" s="197"/>
      <c r="J22" s="197"/>
      <c r="K22" s="197"/>
      <c r="L22" s="197"/>
      <c r="M22" s="2583"/>
      <c r="N22" s="2530"/>
      <c r="O22" s="2582"/>
      <c r="P22" s="2578"/>
      <c r="Q22" s="2578"/>
      <c r="R22" s="2582"/>
      <c r="S22" s="2530"/>
      <c r="T22" s="387"/>
      <c r="U22" s="413"/>
      <c r="V22" s="445"/>
      <c r="W22" s="445"/>
    </row>
    <row r="23" spans="1:23" ht="16.149999999999999" thickTop="1" thickBot="1">
      <c r="A23" s="197"/>
      <c r="B23" s="365" t="s">
        <v>8576</v>
      </c>
      <c r="C23" s="366"/>
      <c r="D23" s="366"/>
      <c r="E23" s="413"/>
      <c r="F23" s="445"/>
      <c r="G23" s="445"/>
      <c r="H23" s="197"/>
      <c r="J23" s="197"/>
      <c r="K23" s="197"/>
      <c r="L23" s="197"/>
      <c r="M23" s="2583"/>
      <c r="N23" s="2530"/>
      <c r="O23" s="2582"/>
      <c r="P23" s="2578"/>
      <c r="Q23" s="2578"/>
      <c r="R23" s="2582"/>
      <c r="S23" s="2530"/>
      <c r="T23" s="365" t="s">
        <v>8576</v>
      </c>
      <c r="U23" s="413"/>
      <c r="V23" s="445"/>
      <c r="W23" s="445"/>
    </row>
    <row r="24" spans="1:23" ht="45.7" thickTop="1">
      <c r="A24" s="197"/>
      <c r="B24" s="455" t="s">
        <v>8577</v>
      </c>
      <c r="C24" s="457" t="s">
        <v>681</v>
      </c>
      <c r="D24" s="457">
        <v>3</v>
      </c>
      <c r="E24" s="460">
        <v>0.623</v>
      </c>
      <c r="F24" s="460">
        <v>0</v>
      </c>
      <c r="G24" s="461">
        <f>IFERROR(SUM(E24:F24),0)</f>
        <v>0.623</v>
      </c>
      <c r="H24" s="197"/>
      <c r="I24" s="258" t="s">
        <v>8578</v>
      </c>
      <c r="J24" s="197"/>
      <c r="K24" s="260"/>
      <c r="L24" s="197"/>
      <c r="M24" s="2583"/>
      <c r="N24" s="261">
        <f t="shared" ref="N24:N27" si="8">IF( SUM( P24:Q24 ) = 0, 0, $P$5 )</f>
        <v>0</v>
      </c>
      <c r="O24" s="2582"/>
      <c r="P24" s="262">
        <f t="shared" ref="P24:P27" si="9" xml:space="preserve"> IF( ISNUMBER( E24 ), 0, 1 )</f>
        <v>0</v>
      </c>
      <c r="Q24" s="262">
        <f t="shared" ref="Q24:Q27" si="10" xml:space="preserve"> IF( ISNUMBER( F24 ), 0, 1 )</f>
        <v>0</v>
      </c>
      <c r="R24" s="2582"/>
      <c r="S24" s="2530"/>
      <c r="T24" s="455" t="s">
        <v>8577</v>
      </c>
      <c r="U24" s="460" t="s">
        <v>8579</v>
      </c>
      <c r="V24" s="460" t="s">
        <v>8580</v>
      </c>
      <c r="W24" s="461" t="s">
        <v>8581</v>
      </c>
    </row>
    <row r="25" spans="1:23" ht="45.15">
      <c r="A25" s="197"/>
      <c r="B25" s="464" t="s">
        <v>8582</v>
      </c>
      <c r="C25" s="465" t="s">
        <v>681</v>
      </c>
      <c r="D25" s="465">
        <v>3</v>
      </c>
      <c r="E25" s="468">
        <v>7.0000000000000001E-3</v>
      </c>
      <c r="F25" s="468">
        <v>0</v>
      </c>
      <c r="G25" s="469">
        <f>IFERROR(SUM(E25:F25),0)</f>
        <v>7.0000000000000001E-3</v>
      </c>
      <c r="H25" s="197"/>
      <c r="I25" s="267" t="s">
        <v>8583</v>
      </c>
      <c r="J25" s="197"/>
      <c r="K25" s="268"/>
      <c r="L25" s="197"/>
      <c r="M25" s="2583"/>
      <c r="N25" s="261">
        <f t="shared" si="8"/>
        <v>0</v>
      </c>
      <c r="O25" s="2582"/>
      <c r="P25" s="262">
        <f t="shared" si="9"/>
        <v>0</v>
      </c>
      <c r="Q25" s="262">
        <f t="shared" si="10"/>
        <v>0</v>
      </c>
      <c r="R25" s="2582"/>
      <c r="S25" s="2530"/>
      <c r="T25" s="464" t="s">
        <v>8582</v>
      </c>
      <c r="U25" s="468" t="s">
        <v>8584</v>
      </c>
      <c r="V25" s="468" t="s">
        <v>8585</v>
      </c>
      <c r="W25" s="469" t="s">
        <v>8586</v>
      </c>
    </row>
    <row r="26" spans="1:23" ht="45.15">
      <c r="A26" s="197"/>
      <c r="B26" s="464" t="s">
        <v>8587</v>
      </c>
      <c r="C26" s="465" t="s">
        <v>681</v>
      </c>
      <c r="D26" s="465">
        <v>3</v>
      </c>
      <c r="E26" s="468">
        <v>3.6819999999999999</v>
      </c>
      <c r="F26" s="468">
        <v>0</v>
      </c>
      <c r="G26" s="469">
        <f>IFERROR(SUM(E26:F26),0)</f>
        <v>3.6819999999999999</v>
      </c>
      <c r="H26" s="197"/>
      <c r="I26" s="267" t="s">
        <v>8588</v>
      </c>
      <c r="J26" s="197"/>
      <c r="K26" s="268"/>
      <c r="L26" s="197"/>
      <c r="M26" s="2583"/>
      <c r="N26" s="261">
        <f t="shared" si="8"/>
        <v>0</v>
      </c>
      <c r="O26" s="2582"/>
      <c r="P26" s="262">
        <f t="shared" si="9"/>
        <v>0</v>
      </c>
      <c r="Q26" s="262">
        <f t="shared" si="10"/>
        <v>0</v>
      </c>
      <c r="R26" s="2582"/>
      <c r="S26" s="2530"/>
      <c r="T26" s="464" t="s">
        <v>8587</v>
      </c>
      <c r="U26" s="468" t="s">
        <v>8589</v>
      </c>
      <c r="V26" s="468" t="s">
        <v>8590</v>
      </c>
      <c r="W26" s="469" t="s">
        <v>8591</v>
      </c>
    </row>
    <row r="27" spans="1:23" ht="30.1">
      <c r="A27" s="197"/>
      <c r="B27" s="464" t="s">
        <v>8592</v>
      </c>
      <c r="C27" s="465" t="s">
        <v>681</v>
      </c>
      <c r="D27" s="465">
        <v>3</v>
      </c>
      <c r="E27" s="468">
        <v>0</v>
      </c>
      <c r="F27" s="468">
        <v>0</v>
      </c>
      <c r="G27" s="469">
        <f>IFERROR(SUM(E27:F27),0)</f>
        <v>0</v>
      </c>
      <c r="H27" s="197"/>
      <c r="I27" s="267" t="s">
        <v>8593</v>
      </c>
      <c r="J27" s="197"/>
      <c r="K27" s="268"/>
      <c r="L27" s="197"/>
      <c r="M27" s="2583"/>
      <c r="N27" s="261">
        <f t="shared" si="8"/>
        <v>0</v>
      </c>
      <c r="O27" s="2582"/>
      <c r="P27" s="262">
        <f t="shared" si="9"/>
        <v>0</v>
      </c>
      <c r="Q27" s="262">
        <f t="shared" si="10"/>
        <v>0</v>
      </c>
      <c r="R27" s="2582"/>
      <c r="S27" s="2530"/>
      <c r="T27" s="464" t="s">
        <v>8592</v>
      </c>
      <c r="U27" s="468" t="s">
        <v>8594</v>
      </c>
      <c r="V27" s="468" t="s">
        <v>8595</v>
      </c>
      <c r="W27" s="469" t="s">
        <v>8596</v>
      </c>
    </row>
    <row r="28" spans="1:23" ht="15.6" thickBot="1">
      <c r="A28" s="197"/>
      <c r="B28" s="509" t="s">
        <v>8597</v>
      </c>
      <c r="C28" s="485" t="s">
        <v>681</v>
      </c>
      <c r="D28" s="485">
        <v>3</v>
      </c>
      <c r="E28" s="479">
        <f>IFERROR(E24 + E26 - E25 - E27, 0)</f>
        <v>4.298</v>
      </c>
      <c r="F28" s="479">
        <f>IFERROR(F24 + F26 - F25 - F27, 0)</f>
        <v>0</v>
      </c>
      <c r="G28" s="480">
        <f>IFERROR(G24 + G26 - G25 - G27, 0)</f>
        <v>4.298</v>
      </c>
      <c r="H28" s="197"/>
      <c r="I28" s="330" t="s">
        <v>8598</v>
      </c>
      <c r="J28" s="197"/>
      <c r="K28" s="279"/>
      <c r="L28" s="197"/>
      <c r="M28" s="2583"/>
      <c r="N28" s="2530"/>
      <c r="O28" s="2582"/>
      <c r="P28" s="2578"/>
      <c r="Q28" s="2578"/>
      <c r="R28" s="2582"/>
      <c r="S28" s="2530"/>
      <c r="T28" s="509" t="s">
        <v>8597</v>
      </c>
      <c r="U28" s="479" t="s">
        <v>8599</v>
      </c>
      <c r="V28" s="479" t="s">
        <v>8600</v>
      </c>
      <c r="W28" s="480" t="s">
        <v>8601</v>
      </c>
    </row>
    <row r="29" spans="1:23" ht="16.149999999999999" thickTop="1" thickBot="1">
      <c r="A29" s="197"/>
      <c r="B29" s="510"/>
      <c r="C29" s="511"/>
      <c r="D29" s="511"/>
      <c r="E29" s="512"/>
      <c r="F29" s="512"/>
      <c r="G29" s="512"/>
      <c r="H29" s="197"/>
      <c r="J29" s="197"/>
      <c r="K29" s="197"/>
      <c r="L29" s="197"/>
      <c r="M29" s="2582"/>
      <c r="N29" s="2530"/>
      <c r="O29" s="2582"/>
      <c r="P29" s="2578"/>
      <c r="Q29" s="2578"/>
      <c r="R29" s="2582"/>
      <c r="S29" s="2530"/>
      <c r="T29" s="510"/>
      <c r="U29" s="512"/>
      <c r="V29" s="512"/>
      <c r="W29" s="512"/>
    </row>
    <row r="30" spans="1:23" ht="31.2" thickTop="1" thickBot="1">
      <c r="A30" s="197"/>
      <c r="B30" s="487" t="s">
        <v>8602</v>
      </c>
      <c r="C30" s="488" t="s">
        <v>681</v>
      </c>
      <c r="D30" s="488">
        <v>3</v>
      </c>
      <c r="E30" s="513">
        <f>IFERROR(E15+SUM(E18:E21)+E28,0)</f>
        <v>85.034999999999997</v>
      </c>
      <c r="F30" s="513">
        <f>IFERROR(F15+SUM(F18:F21),0)</f>
        <v>0</v>
      </c>
      <c r="G30" s="514">
        <f>IFERROR(SUM(E30:F30),0)</f>
        <v>85.034999999999997</v>
      </c>
      <c r="H30" s="197"/>
      <c r="I30" s="346" t="s">
        <v>8603</v>
      </c>
      <c r="J30" s="197"/>
      <c r="K30" s="347"/>
      <c r="L30" s="197"/>
      <c r="M30" s="2582"/>
      <c r="N30" s="2530"/>
      <c r="O30" s="2582"/>
      <c r="P30" s="2578"/>
      <c r="Q30" s="2578"/>
      <c r="R30" s="2582"/>
      <c r="S30" s="2530"/>
      <c r="T30" s="487" t="s">
        <v>8602</v>
      </c>
      <c r="U30" s="513" t="s">
        <v>8604</v>
      </c>
      <c r="V30" s="513" t="s">
        <v>8605</v>
      </c>
      <c r="W30" s="514" t="s">
        <v>8606</v>
      </c>
    </row>
    <row r="31" spans="1:23" ht="16.149999999999999" thickTop="1" thickBot="1">
      <c r="A31" s="197"/>
      <c r="B31" s="511"/>
      <c r="C31" s="511"/>
      <c r="D31" s="511"/>
      <c r="E31" s="512"/>
      <c r="F31" s="512"/>
      <c r="G31" s="512"/>
      <c r="H31" s="197"/>
      <c r="J31" s="197"/>
      <c r="K31" s="197"/>
      <c r="L31" s="197"/>
      <c r="M31" s="2582"/>
      <c r="N31" s="2530"/>
      <c r="O31" s="2582"/>
      <c r="P31" s="2578"/>
      <c r="Q31" s="2578"/>
      <c r="R31" s="2582"/>
      <c r="S31" s="2530"/>
      <c r="T31" s="511"/>
      <c r="U31" s="512"/>
      <c r="V31" s="512"/>
      <c r="W31" s="512"/>
    </row>
    <row r="32" spans="1:23" ht="15.6" thickTop="1">
      <c r="A32" s="197"/>
      <c r="B32" s="455" t="s">
        <v>8607</v>
      </c>
      <c r="C32" s="457" t="s">
        <v>681</v>
      </c>
      <c r="D32" s="457">
        <v>3</v>
      </c>
      <c r="E32" s="460">
        <v>0</v>
      </c>
      <c r="F32" s="460">
        <v>0</v>
      </c>
      <c r="G32" s="461">
        <f>IFERROR(SUM(E32:F32),0)</f>
        <v>0</v>
      </c>
      <c r="H32" s="197"/>
      <c r="I32" s="258" t="s">
        <v>8608</v>
      </c>
      <c r="J32" s="197"/>
      <c r="K32" s="260"/>
      <c r="L32" s="197"/>
      <c r="M32" s="2582"/>
      <c r="N32" s="261">
        <f t="shared" ref="N32:N33" si="11">IF( SUM( P32:Q32 ) = 0, 0, $P$5 )</f>
        <v>0</v>
      </c>
      <c r="O32" s="2582"/>
      <c r="P32" s="262">
        <f t="shared" ref="P32:P33" si="12" xml:space="preserve"> IF( ISNUMBER( E32 ), 0, 1 )</f>
        <v>0</v>
      </c>
      <c r="Q32" s="262">
        <f t="shared" ref="Q32:Q33" si="13" xml:space="preserve"> IF( ISNUMBER( F32 ), 0, 1 )</f>
        <v>0</v>
      </c>
      <c r="R32" s="2582"/>
      <c r="S32" s="2530"/>
      <c r="T32" s="455" t="s">
        <v>8607</v>
      </c>
      <c r="U32" s="460" t="s">
        <v>8609</v>
      </c>
      <c r="V32" s="460" t="s">
        <v>8610</v>
      </c>
      <c r="W32" s="461" t="s">
        <v>8611</v>
      </c>
    </row>
    <row r="33" spans="1:23" ht="30.65" thickBot="1">
      <c r="A33" s="197"/>
      <c r="B33" s="476" t="s">
        <v>8612</v>
      </c>
      <c r="C33" s="485" t="s">
        <v>681</v>
      </c>
      <c r="D33" s="485">
        <v>3</v>
      </c>
      <c r="E33" s="508">
        <v>2.5920000000000001</v>
      </c>
      <c r="F33" s="508">
        <v>0</v>
      </c>
      <c r="G33" s="480">
        <f>IFERROR(SUM(E33:F33),0)</f>
        <v>2.5920000000000001</v>
      </c>
      <c r="H33" s="200"/>
      <c r="I33" s="330" t="s">
        <v>8613</v>
      </c>
      <c r="J33" s="197"/>
      <c r="K33" s="279"/>
      <c r="L33" s="197"/>
      <c r="M33" s="2582"/>
      <c r="N33" s="261">
        <f t="shared" si="11"/>
        <v>0</v>
      </c>
      <c r="O33" s="2582"/>
      <c r="P33" s="262">
        <f t="shared" si="12"/>
        <v>0</v>
      </c>
      <c r="Q33" s="262">
        <f t="shared" si="13"/>
        <v>0</v>
      </c>
      <c r="R33" s="2582"/>
      <c r="S33" s="2530"/>
      <c r="T33" s="476" t="s">
        <v>8612</v>
      </c>
      <c r="U33" s="508" t="s">
        <v>8614</v>
      </c>
      <c r="V33" s="508" t="s">
        <v>8615</v>
      </c>
      <c r="W33" s="480" t="s">
        <v>8616</v>
      </c>
    </row>
    <row r="34" spans="1:23" ht="16.149999999999999" thickTop="1" thickBot="1">
      <c r="A34" s="197"/>
      <c r="B34" s="515"/>
      <c r="C34" s="462"/>
      <c r="D34" s="462"/>
      <c r="E34" s="516"/>
      <c r="F34" s="516"/>
      <c r="G34" s="516"/>
      <c r="H34" s="197"/>
      <c r="I34" s="259"/>
      <c r="J34" s="197"/>
      <c r="K34" s="197"/>
      <c r="L34" s="197"/>
      <c r="M34" s="2582"/>
      <c r="N34" s="2530"/>
      <c r="O34" s="2582"/>
      <c r="P34" s="2578"/>
      <c r="Q34" s="2578"/>
      <c r="R34" s="2582"/>
      <c r="S34" s="2530"/>
      <c r="T34" s="515"/>
      <c r="U34" s="516"/>
      <c r="V34" s="516"/>
      <c r="W34" s="516"/>
    </row>
    <row r="35" spans="1:23" ht="31.2" thickTop="1" thickBot="1">
      <c r="A35" s="197"/>
      <c r="B35" s="517" t="s">
        <v>8617</v>
      </c>
      <c r="C35" s="488" t="s">
        <v>681</v>
      </c>
      <c r="D35" s="488">
        <v>3</v>
      </c>
      <c r="E35" s="518">
        <f>IFERROR(E30+E32+E33,0)</f>
        <v>87.626999999999995</v>
      </c>
      <c r="F35" s="518">
        <f>IFERROR(F30+F32+F33,0)</f>
        <v>0</v>
      </c>
      <c r="G35" s="492">
        <f>IFERROR(SUM(E35:F35),0)</f>
        <v>87.626999999999995</v>
      </c>
      <c r="H35" s="197"/>
      <c r="I35" s="346" t="s">
        <v>8618</v>
      </c>
      <c r="J35" s="197"/>
      <c r="K35" s="347"/>
      <c r="L35" s="197"/>
      <c r="M35" s="2582"/>
      <c r="N35" s="2530"/>
      <c r="O35" s="2582"/>
      <c r="P35" s="2578"/>
      <c r="Q35" s="2578"/>
      <c r="R35" s="2582"/>
      <c r="S35" s="2530"/>
      <c r="T35" s="517" t="s">
        <v>8617</v>
      </c>
      <c r="U35" s="518" t="s">
        <v>8619</v>
      </c>
      <c r="V35" s="518" t="s">
        <v>8620</v>
      </c>
      <c r="W35" s="492" t="s">
        <v>8621</v>
      </c>
    </row>
    <row r="36" spans="1:23" ht="16.149999999999999" thickTop="1" thickBot="1">
      <c r="A36" s="197"/>
      <c r="B36" s="511"/>
      <c r="C36" s="511"/>
      <c r="D36" s="511"/>
      <c r="E36" s="512"/>
      <c r="F36" s="512"/>
      <c r="G36" s="512"/>
      <c r="H36" s="200"/>
      <c r="J36" s="197"/>
      <c r="K36" s="197"/>
      <c r="L36" s="197"/>
      <c r="M36" s="2582"/>
      <c r="N36" s="2530"/>
      <c r="O36" s="2582"/>
      <c r="P36" s="2578"/>
      <c r="Q36" s="2578"/>
      <c r="R36" s="2582"/>
      <c r="S36" s="2530"/>
      <c r="T36" s="511"/>
      <c r="U36" s="512"/>
      <c r="V36" s="512"/>
      <c r="W36" s="512"/>
    </row>
    <row r="37" spans="1:23" ht="16.149999999999999" thickTop="1" thickBot="1">
      <c r="A37" s="197"/>
      <c r="B37" s="519" t="s">
        <v>8622</v>
      </c>
      <c r="C37" s="515"/>
      <c r="D37" s="515"/>
      <c r="E37" s="512"/>
      <c r="F37" s="512"/>
      <c r="G37" s="512"/>
      <c r="H37" s="200"/>
      <c r="J37" s="197"/>
      <c r="K37" s="197"/>
      <c r="L37" s="197"/>
      <c r="M37" s="2582"/>
      <c r="N37" s="2530"/>
      <c r="O37" s="2582"/>
      <c r="P37" s="2578"/>
      <c r="Q37" s="2578"/>
      <c r="R37" s="2582"/>
      <c r="S37" s="2530"/>
      <c r="T37" s="519" t="s">
        <v>8622</v>
      </c>
      <c r="U37" s="512"/>
      <c r="V37" s="512"/>
      <c r="W37" s="512"/>
    </row>
    <row r="38" spans="1:23" ht="16.149999999999999" thickTop="1" thickBot="1">
      <c r="A38" s="197"/>
      <c r="B38" s="487" t="s">
        <v>8622</v>
      </c>
      <c r="C38" s="488" t="s">
        <v>681</v>
      </c>
      <c r="D38" s="488">
        <v>3</v>
      </c>
      <c r="E38" s="491">
        <v>8.4329999999999998</v>
      </c>
      <c r="F38" s="491">
        <v>0</v>
      </c>
      <c r="G38" s="514">
        <f>IFERROR(SUM(E38:F38),0)</f>
        <v>8.4329999999999998</v>
      </c>
      <c r="H38" s="197"/>
      <c r="I38" s="346" t="s">
        <v>8623</v>
      </c>
      <c r="J38" s="197"/>
      <c r="K38" s="347"/>
      <c r="L38" s="197"/>
      <c r="M38" s="2582"/>
      <c r="N38" s="261">
        <f>IF( SUM( P38:Q38 ) = 0, 0, $P$5 )</f>
        <v>0</v>
      </c>
      <c r="O38" s="2582"/>
      <c r="P38" s="262">
        <f t="shared" ref="P38:Q38" si="14" xml:space="preserve"> IF( ISNUMBER( E38 ), 0, 1 )</f>
        <v>0</v>
      </c>
      <c r="Q38" s="262">
        <f t="shared" si="14"/>
        <v>0</v>
      </c>
      <c r="R38" s="2582"/>
      <c r="S38" s="2530"/>
      <c r="T38" s="487" t="s">
        <v>8622</v>
      </c>
      <c r="U38" s="491" t="s">
        <v>8624</v>
      </c>
      <c r="V38" s="491" t="s">
        <v>8625</v>
      </c>
      <c r="W38" s="514" t="s">
        <v>8626</v>
      </c>
    </row>
    <row r="39" spans="1:23" ht="16.149999999999999" thickTop="1" thickBot="1">
      <c r="A39" s="197"/>
      <c r="B39" s="511"/>
      <c r="C39" s="511"/>
      <c r="D39" s="511"/>
      <c r="E39" s="512"/>
      <c r="F39" s="512"/>
      <c r="G39" s="512"/>
      <c r="H39" s="197"/>
      <c r="J39" s="197"/>
      <c r="K39" s="197"/>
      <c r="L39" s="197"/>
      <c r="M39" s="2582"/>
      <c r="N39" s="2530"/>
      <c r="O39" s="2582"/>
      <c r="P39" s="2578"/>
      <c r="Q39" s="2578"/>
      <c r="R39" s="2582"/>
      <c r="S39" s="2530"/>
      <c r="T39" s="511"/>
      <c r="U39" s="512"/>
      <c r="V39" s="512"/>
      <c r="W39" s="512"/>
    </row>
    <row r="40" spans="1:23" ht="16.149999999999999" thickTop="1" thickBot="1">
      <c r="A40" s="197"/>
      <c r="B40" s="519" t="s">
        <v>7756</v>
      </c>
      <c r="C40" s="515"/>
      <c r="D40" s="515"/>
      <c r="E40" s="512"/>
      <c r="F40" s="512"/>
      <c r="G40" s="512"/>
      <c r="H40" s="197"/>
      <c r="J40" s="197"/>
      <c r="K40" s="197"/>
      <c r="L40" s="197"/>
      <c r="M40" s="2582"/>
      <c r="N40" s="2530"/>
      <c r="O40" s="2582"/>
      <c r="P40" s="2578"/>
      <c r="Q40" s="2578"/>
      <c r="R40" s="2582"/>
      <c r="S40" s="2530"/>
      <c r="T40" s="519" t="s">
        <v>7756</v>
      </c>
      <c r="U40" s="512"/>
      <c r="V40" s="512"/>
      <c r="W40" s="512"/>
    </row>
    <row r="41" spans="1:23" ht="16.149999999999999" thickTop="1" thickBot="1">
      <c r="A41" s="197"/>
      <c r="B41" s="487" t="s">
        <v>7756</v>
      </c>
      <c r="C41" s="488" t="s">
        <v>681</v>
      </c>
      <c r="D41" s="488">
        <v>3</v>
      </c>
      <c r="E41" s="491">
        <v>6.1879999999999997</v>
      </c>
      <c r="F41" s="491">
        <v>0</v>
      </c>
      <c r="G41" s="514">
        <f>IFERROR(SUM(E41:F41),0)</f>
        <v>6.1879999999999997</v>
      </c>
      <c r="H41" s="197"/>
      <c r="I41" s="346" t="s">
        <v>8627</v>
      </c>
      <c r="J41" s="197"/>
      <c r="K41" s="347"/>
      <c r="L41" s="197"/>
      <c r="M41" s="2582"/>
      <c r="N41" s="261">
        <f>IF( SUM( P41:Q41 ) = 0, 0, $P$5 )</f>
        <v>0</v>
      </c>
      <c r="O41" s="2582"/>
      <c r="P41" s="262">
        <f t="shared" ref="P41:Q41" si="15" xml:space="preserve"> IF( ISNUMBER( E41 ), 0, 1 )</f>
        <v>0</v>
      </c>
      <c r="Q41" s="262">
        <f t="shared" si="15"/>
        <v>0</v>
      </c>
      <c r="R41" s="2582"/>
      <c r="S41" s="2530"/>
      <c r="T41" s="487" t="s">
        <v>7756</v>
      </c>
      <c r="U41" s="491" t="s">
        <v>8628</v>
      </c>
      <c r="V41" s="491" t="s">
        <v>8629</v>
      </c>
      <c r="W41" s="514" t="s">
        <v>8630</v>
      </c>
    </row>
    <row r="42" spans="1:23" ht="16.149999999999999" thickTop="1" thickBot="1">
      <c r="A42" s="197"/>
      <c r="B42" s="473"/>
      <c r="C42" s="473"/>
      <c r="D42" s="473"/>
      <c r="E42" s="520"/>
      <c r="F42" s="520"/>
      <c r="G42" s="521"/>
      <c r="H42" s="197"/>
      <c r="J42" s="197"/>
      <c r="K42" s="197"/>
      <c r="L42" s="197"/>
      <c r="M42" s="2582"/>
      <c r="N42" s="2530"/>
      <c r="O42" s="2582"/>
      <c r="P42" s="2578"/>
      <c r="Q42" s="2578"/>
      <c r="R42" s="2582"/>
      <c r="S42" s="2530"/>
      <c r="T42" s="473"/>
      <c r="U42" s="520"/>
      <c r="V42" s="520"/>
      <c r="W42" s="521"/>
    </row>
    <row r="43" spans="1:23" ht="61.25" thickTop="1" thickBot="1">
      <c r="A43" s="197"/>
      <c r="B43" s="519" t="s">
        <v>8631</v>
      </c>
      <c r="C43" s="515"/>
      <c r="D43" s="515"/>
      <c r="E43" s="522"/>
      <c r="F43" s="522"/>
      <c r="G43" s="521"/>
      <c r="H43" s="197"/>
      <c r="J43" s="197"/>
      <c r="K43" s="197"/>
      <c r="L43" s="197"/>
      <c r="M43" s="2582"/>
      <c r="N43" s="2530"/>
      <c r="O43" s="2582"/>
      <c r="P43" s="2578"/>
      <c r="Q43" s="2578"/>
      <c r="R43" s="2582"/>
      <c r="S43" s="2530"/>
      <c r="T43" s="519" t="s">
        <v>8631</v>
      </c>
      <c r="U43" s="522"/>
      <c r="V43" s="522"/>
      <c r="W43" s="521"/>
    </row>
    <row r="44" spans="1:23" ht="30.65" thickTop="1">
      <c r="A44" s="197"/>
      <c r="B44" s="455" t="s">
        <v>8632</v>
      </c>
      <c r="C44" s="457" t="s">
        <v>681</v>
      </c>
      <c r="D44" s="457">
        <v>3</v>
      </c>
      <c r="E44" s="523">
        <v>1.365</v>
      </c>
      <c r="F44" s="524"/>
      <c r="G44" s="524"/>
      <c r="H44" s="197"/>
      <c r="I44" s="258" t="s">
        <v>8633</v>
      </c>
      <c r="J44" s="197"/>
      <c r="K44" s="260"/>
      <c r="L44" s="197"/>
      <c r="M44" s="2582"/>
      <c r="N44" s="261">
        <f t="shared" ref="N44:N45" si="16">IF( SUM( P44:Q44 ) = 0, 0, $P$5 )</f>
        <v>0</v>
      </c>
      <c r="O44" s="2582"/>
      <c r="P44" s="262">
        <f t="shared" ref="P44:P45" si="17" xml:space="preserve"> IF( ISNUMBER( E44 ), 0, 1 )</f>
        <v>0</v>
      </c>
      <c r="Q44" s="2578"/>
      <c r="R44" s="2582"/>
      <c r="S44" s="2530"/>
      <c r="T44" s="455" t="s">
        <v>8632</v>
      </c>
      <c r="U44" s="523" t="s">
        <v>8634</v>
      </c>
      <c r="V44" s="524"/>
      <c r="W44" s="524"/>
    </row>
    <row r="45" spans="1:23" ht="30.1">
      <c r="A45" s="197"/>
      <c r="B45" s="464" t="s">
        <v>8635</v>
      </c>
      <c r="C45" s="465" t="s">
        <v>681</v>
      </c>
      <c r="D45" s="465">
        <v>3</v>
      </c>
      <c r="E45" s="525">
        <v>0</v>
      </c>
      <c r="F45" s="524"/>
      <c r="G45" s="524"/>
      <c r="H45" s="197"/>
      <c r="I45" s="267" t="s">
        <v>8636</v>
      </c>
      <c r="J45" s="197"/>
      <c r="K45" s="268"/>
      <c r="L45" s="197"/>
      <c r="M45" s="2582"/>
      <c r="N45" s="261">
        <f t="shared" si="16"/>
        <v>0</v>
      </c>
      <c r="O45" s="2582"/>
      <c r="P45" s="262">
        <f t="shared" si="17"/>
        <v>0</v>
      </c>
      <c r="Q45" s="2578"/>
      <c r="R45" s="2582"/>
      <c r="S45" s="2530"/>
      <c r="T45" s="464" t="s">
        <v>8635</v>
      </c>
      <c r="U45" s="525" t="s">
        <v>8637</v>
      </c>
      <c r="V45" s="524"/>
      <c r="W45" s="524"/>
    </row>
    <row r="46" spans="1:23" ht="30.65" thickBot="1">
      <c r="A46" s="197"/>
      <c r="B46" s="476" t="s">
        <v>8638</v>
      </c>
      <c r="C46" s="485" t="s">
        <v>681</v>
      </c>
      <c r="D46" s="485">
        <v>3</v>
      </c>
      <c r="E46" s="526">
        <f>IFERROR(E44-E45,0)</f>
        <v>1.365</v>
      </c>
      <c r="F46" s="524"/>
      <c r="G46" s="524"/>
      <c r="H46" s="197"/>
      <c r="I46" s="330" t="s">
        <v>8639</v>
      </c>
      <c r="J46" s="197"/>
      <c r="K46" s="279"/>
      <c r="L46" s="197"/>
      <c r="M46" s="2582"/>
      <c r="N46" s="2530"/>
      <c r="O46" s="2582"/>
      <c r="P46" s="2578"/>
      <c r="Q46" s="2578"/>
      <c r="R46" s="2582"/>
      <c r="S46" s="2530"/>
      <c r="T46" s="476" t="s">
        <v>8638</v>
      </c>
      <c r="U46" s="526" t="s">
        <v>8640</v>
      </c>
      <c r="V46" s="524"/>
      <c r="W46" s="524"/>
    </row>
    <row r="47" spans="1:23" ht="16.149999999999999" thickTop="1" thickBot="1">
      <c r="A47" s="197"/>
      <c r="B47" s="515"/>
      <c r="C47" s="515"/>
      <c r="D47" s="515"/>
      <c r="E47" s="512"/>
      <c r="F47" s="527"/>
      <c r="G47" s="527"/>
      <c r="H47" s="197"/>
      <c r="J47" s="197"/>
      <c r="K47" s="197"/>
      <c r="L47" s="197"/>
      <c r="M47" s="2582"/>
      <c r="N47" s="2530"/>
      <c r="O47" s="2582"/>
      <c r="P47" s="2578"/>
      <c r="Q47" s="2578"/>
      <c r="R47" s="2582"/>
      <c r="S47" s="2530"/>
      <c r="T47" s="515"/>
      <c r="U47" s="512"/>
      <c r="V47" s="527"/>
      <c r="W47" s="527"/>
    </row>
    <row r="48" spans="1:23" ht="16.399999999999999" customHeight="1" thickTop="1">
      <c r="A48" s="197"/>
      <c r="B48" s="455" t="s">
        <v>8641</v>
      </c>
      <c r="C48" s="457" t="s">
        <v>681</v>
      </c>
      <c r="D48" s="457">
        <v>3</v>
      </c>
      <c r="E48" s="523">
        <v>1.89</v>
      </c>
      <c r="F48" s="524"/>
      <c r="G48" s="524"/>
      <c r="H48" s="197"/>
      <c r="I48" s="258" t="s">
        <v>8642</v>
      </c>
      <c r="J48" s="197"/>
      <c r="K48" s="260"/>
      <c r="L48" s="197"/>
      <c r="M48" s="2582"/>
      <c r="N48" s="261">
        <f t="shared" ref="N48:N49" si="18">IF( SUM( P48:Q48 ) = 0, 0, $P$5 )</f>
        <v>0</v>
      </c>
      <c r="O48" s="2582"/>
      <c r="P48" s="262">
        <f t="shared" ref="P48:P49" si="19" xml:space="preserve"> IF( ISNUMBER( E48 ), 0, 1 )</f>
        <v>0</v>
      </c>
      <c r="Q48" s="2578"/>
      <c r="R48" s="2582"/>
      <c r="S48" s="2530"/>
      <c r="T48" s="455" t="s">
        <v>8641</v>
      </c>
      <c r="U48" s="523" t="s">
        <v>8643</v>
      </c>
      <c r="V48" s="524"/>
      <c r="W48" s="524"/>
    </row>
    <row r="49" spans="1:23" ht="30.1">
      <c r="A49" s="197"/>
      <c r="B49" s="464" t="s">
        <v>8644</v>
      </c>
      <c r="C49" s="465" t="s">
        <v>681</v>
      </c>
      <c r="D49" s="465">
        <v>3</v>
      </c>
      <c r="E49" s="525">
        <v>0</v>
      </c>
      <c r="F49" s="524"/>
      <c r="G49" s="524"/>
      <c r="H49" s="197"/>
      <c r="I49" s="267" t="s">
        <v>8645</v>
      </c>
      <c r="J49" s="197"/>
      <c r="K49" s="268"/>
      <c r="L49" s="197"/>
      <c r="M49" s="2582"/>
      <c r="N49" s="261">
        <f t="shared" si="18"/>
        <v>0</v>
      </c>
      <c r="O49" s="2582"/>
      <c r="P49" s="262">
        <f t="shared" si="19"/>
        <v>0</v>
      </c>
      <c r="Q49" s="2578"/>
      <c r="R49" s="2582"/>
      <c r="S49" s="2530"/>
      <c r="T49" s="464" t="s">
        <v>8644</v>
      </c>
      <c r="U49" s="525" t="s">
        <v>8646</v>
      </c>
      <c r="V49" s="524"/>
      <c r="W49" s="524"/>
    </row>
    <row r="50" spans="1:23" ht="30.65" thickBot="1">
      <c r="A50" s="197"/>
      <c r="B50" s="476" t="s">
        <v>4361</v>
      </c>
      <c r="C50" s="485" t="s">
        <v>681</v>
      </c>
      <c r="D50" s="485">
        <v>3</v>
      </c>
      <c r="E50" s="526">
        <f>IFERROR(E48-E49,0)</f>
        <v>1.89</v>
      </c>
      <c r="F50" s="524"/>
      <c r="G50" s="524"/>
      <c r="H50" s="197"/>
      <c r="I50" s="330" t="s">
        <v>8647</v>
      </c>
      <c r="J50" s="197"/>
      <c r="K50" s="279"/>
      <c r="L50" s="197"/>
      <c r="M50" s="2582"/>
      <c r="N50" s="2530"/>
      <c r="O50" s="2582"/>
      <c r="P50" s="2578"/>
      <c r="Q50" s="2578"/>
      <c r="R50" s="2582"/>
      <c r="S50" s="2530"/>
      <c r="T50" s="476" t="s">
        <v>4361</v>
      </c>
      <c r="U50" s="526" t="s">
        <v>8648</v>
      </c>
      <c r="V50" s="524"/>
      <c r="W50" s="524"/>
    </row>
    <row r="51" spans="1:23" ht="16.149999999999999" thickTop="1" thickBot="1">
      <c r="A51" s="197"/>
      <c r="B51" s="528"/>
      <c r="C51" s="528"/>
      <c r="D51" s="528"/>
      <c r="E51" s="197"/>
      <c r="F51" s="197"/>
      <c r="G51" s="197"/>
      <c r="H51" s="197"/>
      <c r="J51" s="197"/>
      <c r="K51" s="197"/>
      <c r="L51" s="197"/>
      <c r="M51" s="2582"/>
      <c r="N51" s="2530"/>
      <c r="O51" s="2582"/>
      <c r="P51" s="2578"/>
      <c r="Q51" s="2578"/>
      <c r="R51" s="2582"/>
      <c r="S51" s="2530"/>
      <c r="T51" s="528"/>
      <c r="U51" s="197"/>
      <c r="V51" s="197"/>
      <c r="W51" s="197"/>
    </row>
    <row r="52" spans="1:23" ht="31.2" thickTop="1" thickBot="1">
      <c r="A52" s="197"/>
      <c r="B52" s="519" t="s">
        <v>8649</v>
      </c>
      <c r="C52" s="515"/>
      <c r="D52" s="515"/>
      <c r="E52" s="522"/>
      <c r="F52" s="522"/>
      <c r="G52" s="521"/>
      <c r="H52" s="197"/>
      <c r="J52" s="197"/>
      <c r="K52" s="197"/>
      <c r="L52" s="197"/>
      <c r="M52" s="2582"/>
      <c r="N52" s="2530"/>
      <c r="O52" s="2582"/>
      <c r="P52" s="2578"/>
      <c r="Q52" s="2578"/>
      <c r="R52" s="2582"/>
      <c r="S52" s="2530"/>
      <c r="T52" s="519" t="s">
        <v>8649</v>
      </c>
      <c r="U52" s="522"/>
      <c r="V52" s="522"/>
      <c r="W52" s="521"/>
    </row>
    <row r="53" spans="1:23" ht="30.65" thickTop="1">
      <c r="A53" s="197"/>
      <c r="B53" s="455" t="s">
        <v>4362</v>
      </c>
      <c r="C53" s="457" t="s">
        <v>681</v>
      </c>
      <c r="D53" s="457">
        <v>3</v>
      </c>
      <c r="E53" s="523">
        <v>227.32400000000001</v>
      </c>
      <c r="F53" s="524"/>
      <c r="G53" s="197"/>
      <c r="H53" s="197"/>
      <c r="I53" s="258" t="s">
        <v>8650</v>
      </c>
      <c r="J53" s="197"/>
      <c r="K53" s="529"/>
      <c r="L53" s="197"/>
      <c r="M53" s="2582"/>
      <c r="N53" s="261">
        <f t="shared" ref="N53:N55" si="20">IF( SUM( P53:Q53 ) = 0, 0, $P$5 )</f>
        <v>0</v>
      </c>
      <c r="O53" s="2582"/>
      <c r="P53" s="262">
        <f t="shared" ref="P53:P55" si="21" xml:space="preserve"> IF( ISNUMBER( E53 ), 0, 1 )</f>
        <v>0</v>
      </c>
      <c r="Q53" s="2578"/>
      <c r="R53" s="2582"/>
      <c r="S53" s="2530"/>
      <c r="T53" s="455" t="s">
        <v>4362</v>
      </c>
      <c r="U53" s="523" t="s">
        <v>8651</v>
      </c>
      <c r="V53" s="524"/>
      <c r="W53" s="197"/>
    </row>
    <row r="54" spans="1:23" ht="30.1">
      <c r="A54" s="197"/>
      <c r="B54" s="464" t="s">
        <v>4363</v>
      </c>
      <c r="C54" s="465" t="s">
        <v>681</v>
      </c>
      <c r="D54" s="465">
        <v>3</v>
      </c>
      <c r="E54" s="525">
        <v>234.768</v>
      </c>
      <c r="F54" s="524"/>
      <c r="G54" s="197"/>
      <c r="H54" s="197"/>
      <c r="I54" s="267" t="s">
        <v>8652</v>
      </c>
      <c r="J54" s="197"/>
      <c r="K54" s="530"/>
      <c r="L54" s="197"/>
      <c r="M54" s="2582"/>
      <c r="N54" s="261">
        <f t="shared" si="20"/>
        <v>0</v>
      </c>
      <c r="O54" s="2582"/>
      <c r="P54" s="262">
        <f t="shared" si="21"/>
        <v>0</v>
      </c>
      <c r="Q54" s="2578"/>
      <c r="R54" s="2582"/>
      <c r="S54" s="2530"/>
      <c r="T54" s="464" t="s">
        <v>4363</v>
      </c>
      <c r="U54" s="525" t="s">
        <v>8653</v>
      </c>
      <c r="V54" s="524"/>
      <c r="W54" s="197"/>
    </row>
    <row r="55" spans="1:23" ht="15.6" thickBot="1">
      <c r="A55" s="197"/>
      <c r="B55" s="476" t="s">
        <v>4364</v>
      </c>
      <c r="C55" s="485" t="s">
        <v>681</v>
      </c>
      <c r="D55" s="485">
        <v>3</v>
      </c>
      <c r="E55" s="531">
        <v>396.8</v>
      </c>
      <c r="F55" s="524"/>
      <c r="G55" s="197"/>
      <c r="H55" s="197"/>
      <c r="I55" s="330" t="s">
        <v>8654</v>
      </c>
      <c r="J55" s="197"/>
      <c r="K55" s="532"/>
      <c r="L55" s="197"/>
      <c r="M55" s="2582"/>
      <c r="N55" s="261">
        <f t="shared" si="20"/>
        <v>0</v>
      </c>
      <c r="O55" s="2582"/>
      <c r="P55" s="262">
        <f t="shared" si="21"/>
        <v>0</v>
      </c>
      <c r="Q55" s="2578"/>
      <c r="R55" s="2582"/>
      <c r="S55" s="2530"/>
      <c r="T55" s="476" t="s">
        <v>4364</v>
      </c>
      <c r="U55" s="531" t="s">
        <v>8655</v>
      </c>
      <c r="V55" s="524"/>
      <c r="W55" s="197"/>
    </row>
    <row r="56" spans="1:23" ht="15.6" thickTop="1">
      <c r="A56" s="197"/>
      <c r="B56" s="197"/>
      <c r="C56" s="197"/>
      <c r="D56" s="197"/>
      <c r="E56" s="197"/>
      <c r="F56" s="197"/>
      <c r="G56" s="197"/>
      <c r="H56" s="197"/>
      <c r="J56" s="197"/>
      <c r="K56" s="197"/>
      <c r="L56" s="197"/>
      <c r="M56" s="2530"/>
      <c r="N56" s="2530"/>
      <c r="O56" s="2577"/>
      <c r="P56" s="2578"/>
      <c r="Q56" s="2578"/>
      <c r="R56" s="2577"/>
      <c r="S56" s="2530"/>
      <c r="T56" s="2530"/>
      <c r="U56" s="2530"/>
      <c r="V56" s="2530"/>
      <c r="W56" s="2530"/>
    </row>
    <row r="57" spans="1:23">
      <c r="A57" s="197"/>
      <c r="B57" s="197"/>
      <c r="C57" s="197"/>
      <c r="D57" s="197"/>
      <c r="E57" s="197"/>
      <c r="F57" s="197"/>
      <c r="G57" s="197"/>
      <c r="H57" s="197"/>
      <c r="J57" s="197"/>
      <c r="K57" s="197"/>
      <c r="L57" s="197"/>
      <c r="M57" s="2530"/>
      <c r="N57" s="2530"/>
      <c r="O57" s="2577"/>
      <c r="P57" s="2578"/>
      <c r="Q57" s="2578"/>
      <c r="R57" s="2577"/>
      <c r="S57" s="2530"/>
      <c r="T57" s="2530"/>
      <c r="U57" s="2530"/>
      <c r="V57" s="2530"/>
      <c r="W57" s="2530"/>
    </row>
    <row r="58" spans="1:23">
      <c r="A58" s="197"/>
      <c r="B58" s="197"/>
      <c r="C58" s="197"/>
      <c r="D58" s="197"/>
      <c r="E58" s="197"/>
      <c r="F58" s="197"/>
      <c r="G58" s="197"/>
      <c r="H58" s="197"/>
      <c r="J58" s="197"/>
      <c r="K58" s="197"/>
      <c r="L58" s="197"/>
      <c r="M58" s="2530"/>
      <c r="N58" s="2530"/>
      <c r="O58" s="2577"/>
      <c r="P58" s="2578"/>
      <c r="Q58" s="2578"/>
      <c r="R58" s="2577"/>
      <c r="S58" s="2530"/>
      <c r="T58" s="2530"/>
      <c r="U58" s="2530"/>
      <c r="V58" s="2530"/>
      <c r="W58" s="2530"/>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38:F38 E32:F33 E24:F27 E18:F21 E13:E14 E8:F11 F12:F14 E48:E49 E41:F41 E44:E45 E53:E55" xr:uid="{B9C2FBEC-2801-48B5-B4D4-737C85A93B85}">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3.45"/>
  <cols>
    <col min="1" max="1" width="12.453125" bestFit="1" customWidth="1"/>
    <col min="2" max="2" width="24.36328125" customWidth="1"/>
    <col min="3" max="3" width="21.453125" customWidth="1"/>
    <col min="4" max="4" width="166.81640625" customWidth="1"/>
    <col min="5" max="5" width="5.26953125" bestFit="1" customWidth="1"/>
    <col min="6" max="6" width="6.36328125" bestFit="1" customWidth="1"/>
    <col min="7" max="7" width="4.54296875" bestFit="1" customWidth="1"/>
    <col min="8" max="8" width="10.08984375" bestFit="1" customWidth="1"/>
    <col min="9" max="9" width="5.54296875" bestFit="1" customWidth="1"/>
    <col min="10" max="10" width="4" bestFit="1" customWidth="1"/>
    <col min="11" max="11" width="12.54296875" bestFit="1" customWidth="1"/>
    <col min="12" max="12" width="38" bestFit="1" customWidth="1"/>
    <col min="13" max="13" width="15.08984375" bestFit="1" customWidth="1"/>
    <col min="14" max="14" width="6.453125" bestFit="1" customWidth="1"/>
    <col min="15" max="15" width="103.08984375" bestFit="1" customWidth="1"/>
    <col min="16" max="16" width="8.453125" bestFit="1" customWidth="1"/>
  </cols>
  <sheetData>
    <row r="1" spans="1:16" s="2429" customFormat="1" ht="14">
      <c r="A1" s="2429" t="s">
        <v>664</v>
      </c>
      <c r="B1" s="2429" t="s">
        <v>665</v>
      </c>
      <c r="C1" s="2429" t="s">
        <v>666</v>
      </c>
      <c r="D1" s="2429" t="s">
        <v>667</v>
      </c>
      <c r="E1" s="2429" t="s">
        <v>668</v>
      </c>
      <c r="F1" s="2429" t="s">
        <v>669</v>
      </c>
      <c r="G1" s="2429" t="s">
        <v>670</v>
      </c>
      <c r="H1" s="2429" t="s">
        <v>671</v>
      </c>
      <c r="I1" s="2429" t="s">
        <v>672</v>
      </c>
      <c r="J1" s="2429" t="s">
        <v>673</v>
      </c>
      <c r="K1" s="2429" t="s">
        <v>674</v>
      </c>
      <c r="L1" s="2429" t="s">
        <v>675</v>
      </c>
      <c r="M1" s="2429" t="s">
        <v>676</v>
      </c>
      <c r="N1" s="2429" t="s">
        <v>677</v>
      </c>
      <c r="O1" s="2429" t="s">
        <v>678</v>
      </c>
      <c r="P1" s="2429" t="s">
        <v>679</v>
      </c>
    </row>
    <row r="2" spans="1:16">
      <c r="A2" t="s">
        <v>635</v>
      </c>
      <c r="B2" t="str">
        <f>'4I'!$AF$57</f>
        <v>CR2021N0_FD_A</v>
      </c>
      <c r="D2" t="s">
        <v>680</v>
      </c>
      <c r="E2" t="s">
        <v>681</v>
      </c>
      <c r="F2" t="s">
        <v>682</v>
      </c>
      <c r="G2">
        <v>3</v>
      </c>
      <c r="O2" t="str">
        <f t="shared" ref="O2:O65" si="0">D2</f>
        <v>Fin Derr (A) - Interest rate swap (sterling) - Floating to fixed rate - Nominal value by maturity (net) at 31 March - 0 to 1 years</v>
      </c>
    </row>
    <row r="3" spans="1:16">
      <c r="A3" t="s">
        <v>635</v>
      </c>
      <c r="B3" t="str">
        <f>'4I'!$AF$58</f>
        <v>CR2022N0_FD_A</v>
      </c>
      <c r="D3" t="s">
        <v>683</v>
      </c>
      <c r="E3" t="s">
        <v>681</v>
      </c>
      <c r="F3" t="s">
        <v>682</v>
      </c>
      <c r="G3">
        <v>3</v>
      </c>
      <c r="O3" t="str">
        <f t="shared" si="0"/>
        <v>Fin Derr (A) - Interest rate swap (sterling) - Floating from fixed rate - Nominal value by maturity (net) at 31 March - 0 to 1 years</v>
      </c>
    </row>
    <row r="4" spans="1:16">
      <c r="A4" t="s">
        <v>635</v>
      </c>
      <c r="B4" t="str">
        <f>'4I'!$AF$59</f>
        <v>CR2023N0_FD_A</v>
      </c>
      <c r="D4" t="s">
        <v>684</v>
      </c>
      <c r="E4" t="s">
        <v>681</v>
      </c>
      <c r="F4" t="s">
        <v>682</v>
      </c>
      <c r="G4">
        <v>3</v>
      </c>
      <c r="O4" t="str">
        <f t="shared" si="0"/>
        <v>Fin Derr (A) - Interest rate swap (sterling) - Floating to index linked - Nominal value by maturity (net) at 31 March - 0 to 1 years</v>
      </c>
    </row>
    <row r="5" spans="1:16">
      <c r="A5" t="s">
        <v>635</v>
      </c>
      <c r="B5" t="str">
        <f>'4I'!$AF$60</f>
        <v>CR2024N0_FD_A</v>
      </c>
      <c r="D5" t="s">
        <v>685</v>
      </c>
      <c r="E5" t="s">
        <v>681</v>
      </c>
      <c r="F5" t="s">
        <v>682</v>
      </c>
      <c r="G5">
        <v>3</v>
      </c>
      <c r="O5" t="str">
        <f t="shared" si="0"/>
        <v>Fin Derr (A) - Interest rate swap (sterling) - Floating from index linked - Nominal value by maturity (net) at 31 March - 0 to 1 years</v>
      </c>
    </row>
    <row r="6" spans="1:16">
      <c r="A6" t="s">
        <v>635</v>
      </c>
      <c r="B6" t="str">
        <f>'4I'!$AF$61</f>
        <v>CR2025N0_FD_A</v>
      </c>
      <c r="D6" t="s">
        <v>686</v>
      </c>
      <c r="E6" t="s">
        <v>681</v>
      </c>
      <c r="F6" t="s">
        <v>682</v>
      </c>
      <c r="G6">
        <v>3</v>
      </c>
      <c r="O6" t="str">
        <f t="shared" si="0"/>
        <v>Fin Derr (A) - Interest rate swap (sterling) - Fixed to index linked - Nominal value by maturity (net) at 31 March - 0 to 1 years</v>
      </c>
    </row>
    <row r="7" spans="1:16">
      <c r="A7" t="s">
        <v>635</v>
      </c>
      <c r="B7" t="str">
        <f>'4I'!$AF$62</f>
        <v>CR2026N0_FD_A</v>
      </c>
      <c r="D7" t="s">
        <v>687</v>
      </c>
      <c r="E7" t="s">
        <v>681</v>
      </c>
      <c r="F7" t="s">
        <v>682</v>
      </c>
      <c r="G7">
        <v>3</v>
      </c>
      <c r="O7" t="str">
        <f t="shared" si="0"/>
        <v>Fin Derr (A) - Interest rate swap (sterling) - Fixed from index linked - Nominal value by maturity (net) at 31 March - 0 to 1 years</v>
      </c>
    </row>
    <row r="8" spans="1:16">
      <c r="A8" t="s">
        <v>635</v>
      </c>
      <c r="B8" t="str">
        <f>'4I'!$AF$63</f>
        <v>CR4029N0_FD_A</v>
      </c>
      <c r="D8" t="s">
        <v>688</v>
      </c>
      <c r="E8" t="s">
        <v>681</v>
      </c>
      <c r="F8" t="s">
        <v>682</v>
      </c>
      <c r="G8">
        <v>3</v>
      </c>
      <c r="O8" t="str">
        <f t="shared" si="0"/>
        <v>Fin Derr (A) - Interest rate swap (sterling) - Index-linked to index-linked - Nominal value by maturity (net) at 31 March - 0 to 1 years</v>
      </c>
    </row>
    <row r="9" spans="1:16">
      <c r="A9" t="s">
        <v>635</v>
      </c>
      <c r="B9" t="str">
        <f>'4I'!$AF$64</f>
        <v>CR2027N0_FD_A</v>
      </c>
      <c r="D9" t="s">
        <v>689</v>
      </c>
      <c r="E9" t="s">
        <v>681</v>
      </c>
      <c r="F9" t="s">
        <v>682</v>
      </c>
      <c r="G9">
        <v>3</v>
      </c>
      <c r="O9" t="str">
        <f t="shared" si="0"/>
        <v>Fin Derr (A) - Interest rate swap (sterling) - Total - Nominal value by maturity (net) at 31 March - 0 to 1 years</v>
      </c>
    </row>
    <row r="10" spans="1:16">
      <c r="A10" t="s">
        <v>635</v>
      </c>
      <c r="B10" t="str">
        <f>'4I'!$AF$67</f>
        <v>CR2005N0_FD_A</v>
      </c>
      <c r="D10" t="s">
        <v>690</v>
      </c>
      <c r="E10" t="s">
        <v>681</v>
      </c>
      <c r="F10" t="s">
        <v>682</v>
      </c>
      <c r="G10">
        <v>3</v>
      </c>
      <c r="O10" t="str">
        <f t="shared" si="0"/>
        <v>Fin Derr (A) - Foreign Exchange - Cross currency swap USD - Nominal value by maturity (net) at 31 March - 0 to 1 years</v>
      </c>
    </row>
    <row r="11" spans="1:16">
      <c r="A11" t="s">
        <v>635</v>
      </c>
      <c r="B11" t="str">
        <f>'4I'!$AF$68</f>
        <v>CR2006N0_FD_A</v>
      </c>
      <c r="D11" t="s">
        <v>691</v>
      </c>
      <c r="E11" t="s">
        <v>681</v>
      </c>
      <c r="F11" t="s">
        <v>682</v>
      </c>
      <c r="G11">
        <v>3</v>
      </c>
      <c r="O11" t="str">
        <f t="shared" si="0"/>
        <v>Fin Derr (A) - Foreign Exchange - Cross currency swap EUR - Nominal value by maturity (net) at 31 March - 0 to 1 years</v>
      </c>
    </row>
    <row r="12" spans="1:16">
      <c r="A12" t="s">
        <v>635</v>
      </c>
      <c r="B12" t="str">
        <f>'4I'!$AF$69</f>
        <v>CR2007N0_FD_A</v>
      </c>
      <c r="D12" t="s">
        <v>692</v>
      </c>
      <c r="E12" t="s">
        <v>681</v>
      </c>
      <c r="F12" t="s">
        <v>682</v>
      </c>
      <c r="G12">
        <v>3</v>
      </c>
      <c r="O12" t="str">
        <f t="shared" si="0"/>
        <v>Fin Derr (A) - Foreign Exchange - Cross currency swap YEN - Nominal value by maturity (net) at 31 March - 0 to 1 years</v>
      </c>
    </row>
    <row r="13" spans="1:16">
      <c r="A13" t="s">
        <v>635</v>
      </c>
      <c r="B13" t="str">
        <f>'4I'!$AF$70</f>
        <v>CR2008N0_FD_A</v>
      </c>
      <c r="D13" t="s">
        <v>693</v>
      </c>
      <c r="E13" t="s">
        <v>681</v>
      </c>
      <c r="F13" t="s">
        <v>682</v>
      </c>
      <c r="G13">
        <v>3</v>
      </c>
      <c r="O13" t="str">
        <f t="shared" si="0"/>
        <v>Fin Derr (A) - Foreign Exchange - Cross currency swap Other - Nominal value by maturity (net) at 31 March - 0 to 1 years</v>
      </c>
    </row>
    <row r="14" spans="1:16">
      <c r="A14" t="s">
        <v>635</v>
      </c>
      <c r="B14" t="str">
        <f>'4I'!$AF$71</f>
        <v>CR2009N0_FD_A</v>
      </c>
      <c r="D14" t="s">
        <v>694</v>
      </c>
      <c r="E14" t="s">
        <v>681</v>
      </c>
      <c r="F14" t="s">
        <v>682</v>
      </c>
      <c r="G14">
        <v>3</v>
      </c>
      <c r="O14" t="str">
        <f t="shared" si="0"/>
        <v>Fin Derr (A) - Foreign Exchange - Total - Nominal value by maturity (net) at 31 March - 0 to 1 years</v>
      </c>
    </row>
    <row r="15" spans="1:16">
      <c r="A15" t="s">
        <v>635</v>
      </c>
      <c r="B15" t="str">
        <f>'4I'!$AF$74</f>
        <v>CR20010N0_FD_A</v>
      </c>
      <c r="D15" t="s">
        <v>695</v>
      </c>
      <c r="E15" t="s">
        <v>681</v>
      </c>
      <c r="F15" t="s">
        <v>682</v>
      </c>
      <c r="G15">
        <v>3</v>
      </c>
      <c r="O15" t="str">
        <f t="shared" si="0"/>
        <v>Fin Derr (A) - Currency Interest Rate - Currency Interest Rate swaps USD - Nominal value by maturity (net) at 31 March - 0 to 1 years</v>
      </c>
    </row>
    <row r="16" spans="1:16">
      <c r="A16" t="s">
        <v>635</v>
      </c>
      <c r="B16" t="str">
        <f>'4I'!$AF$75</f>
        <v>CR20011N0_FD_A</v>
      </c>
      <c r="D16" t="s">
        <v>696</v>
      </c>
      <c r="E16" t="s">
        <v>681</v>
      </c>
      <c r="F16" t="s">
        <v>682</v>
      </c>
      <c r="G16">
        <v>3</v>
      </c>
      <c r="O16" t="str">
        <f t="shared" si="0"/>
        <v>Fin Derr (A) - Currency Interest Rate - Currency Interest Rate swaps EUR - Nominal value by maturity (net) at 31 March - 0 to 1 years</v>
      </c>
    </row>
    <row r="17" spans="1:15">
      <c r="A17" t="s">
        <v>635</v>
      </c>
      <c r="B17" t="str">
        <f>'4I'!$AF$76</f>
        <v>CR20012N0_FD_A</v>
      </c>
      <c r="D17" t="s">
        <v>697</v>
      </c>
      <c r="E17" t="s">
        <v>681</v>
      </c>
      <c r="F17" t="s">
        <v>682</v>
      </c>
      <c r="G17">
        <v>3</v>
      </c>
      <c r="O17" t="str">
        <f t="shared" si="0"/>
        <v>Fin Derr (A) - Currency Interest Rate - Currency Interest Rate swaps YEN - Nominal value by maturity (net) at 31 March - 0 to 1 years</v>
      </c>
    </row>
    <row r="18" spans="1:15">
      <c r="A18" t="s">
        <v>635</v>
      </c>
      <c r="B18" t="str">
        <f>'4I'!$AF$77</f>
        <v>CR20013N0_FD_A</v>
      </c>
      <c r="D18" t="s">
        <v>698</v>
      </c>
      <c r="E18" t="s">
        <v>681</v>
      </c>
      <c r="F18" t="s">
        <v>682</v>
      </c>
      <c r="G18">
        <v>3</v>
      </c>
      <c r="O18" t="str">
        <f t="shared" si="0"/>
        <v>Fin Derr (A) - Currency Interest Rate - Currency Interest Rate swaps Other - Nominal value by maturity (net) at 31 March - 0 to 1 years</v>
      </c>
    </row>
    <row r="19" spans="1:15">
      <c r="A19" t="s">
        <v>635</v>
      </c>
      <c r="B19" t="str">
        <f>'4I'!$AF$78</f>
        <v>CR20014N0_FD_A</v>
      </c>
      <c r="D19" t="s">
        <v>699</v>
      </c>
      <c r="E19" t="s">
        <v>681</v>
      </c>
      <c r="F19" t="s">
        <v>682</v>
      </c>
      <c r="G19">
        <v>3</v>
      </c>
      <c r="O19" t="str">
        <f t="shared" si="0"/>
        <v>Fin Derr (A) - Currency Interest Rate - Total - Nominal value by maturity (net) at 31 March - 0 to 1 years</v>
      </c>
    </row>
    <row r="20" spans="1:15">
      <c r="A20" t="s">
        <v>635</v>
      </c>
      <c r="B20" t="str">
        <f>'4I'!$AF$81</f>
        <v>CR20015N0_FD_A</v>
      </c>
      <c r="D20" t="s">
        <v>700</v>
      </c>
      <c r="E20" t="s">
        <v>681</v>
      </c>
      <c r="F20" t="s">
        <v>682</v>
      </c>
      <c r="G20">
        <v>3</v>
      </c>
      <c r="O20" t="str">
        <f t="shared" si="0"/>
        <v>Fin Derr (A) - Forward currency contracts - Forward currency contracts USD - Nominal value by maturity (net) at 31 March - 0 to 1 years</v>
      </c>
    </row>
    <row r="21" spans="1:15">
      <c r="A21" t="s">
        <v>635</v>
      </c>
      <c r="B21" t="str">
        <f>'4I'!$AF$82</f>
        <v>CR20016N0_FD_A</v>
      </c>
      <c r="D21" t="s">
        <v>701</v>
      </c>
      <c r="E21" t="s">
        <v>681</v>
      </c>
      <c r="F21" t="s">
        <v>682</v>
      </c>
      <c r="G21">
        <v>3</v>
      </c>
      <c r="O21" t="str">
        <f t="shared" si="0"/>
        <v>Fin Derr (A) - Forward currency contracts - Forward currency contracts EUR - Nominal value by maturity (net) at 31 March - 0 to 1 years</v>
      </c>
    </row>
    <row r="22" spans="1:15">
      <c r="A22" t="s">
        <v>635</v>
      </c>
      <c r="B22" t="str">
        <f>'4I'!$AF$83</f>
        <v>CR20017N0_FD_A</v>
      </c>
      <c r="D22" t="s">
        <v>702</v>
      </c>
      <c r="E22" t="s">
        <v>681</v>
      </c>
      <c r="F22" t="s">
        <v>682</v>
      </c>
      <c r="G22">
        <v>3</v>
      </c>
      <c r="O22" t="str">
        <f t="shared" si="0"/>
        <v>Fin Derr (A) - Forward currency contracts - Forward currency contracts YEN - Nominal value by maturity (net) at 31 March - 0 to 1 years</v>
      </c>
    </row>
    <row r="23" spans="1:15">
      <c r="A23" t="s">
        <v>635</v>
      </c>
      <c r="B23" t="str">
        <f>'4I'!$AF$84</f>
        <v>CR2029N0_FD_A</v>
      </c>
      <c r="D23" t="s">
        <v>703</v>
      </c>
      <c r="E23" t="s">
        <v>681</v>
      </c>
      <c r="F23" t="s">
        <v>682</v>
      </c>
      <c r="G23">
        <v>3</v>
      </c>
      <c r="O23" t="str">
        <f t="shared" si="0"/>
        <v>Fin Derr (A) - Forward currency contracts - Forward currency contracts CAD - Nominal value by maturity (net) at 31 March - 0 to 1 years</v>
      </c>
    </row>
    <row r="24" spans="1:15">
      <c r="A24" t="s">
        <v>635</v>
      </c>
      <c r="B24" t="str">
        <f>'4I'!$AF$85</f>
        <v>CR2030N0_FD_A</v>
      </c>
      <c r="D24" t="s">
        <v>704</v>
      </c>
      <c r="E24" t="s">
        <v>681</v>
      </c>
      <c r="F24" t="s">
        <v>682</v>
      </c>
      <c r="G24">
        <v>3</v>
      </c>
      <c r="O24" t="str">
        <f t="shared" si="0"/>
        <v>Fin Derr (A) - Forward currency contracts - Forward currency contracts AUD - Nominal value by maturity (net) at 31 March - 0 to 1 years</v>
      </c>
    </row>
    <row r="25" spans="1:15">
      <c r="A25" t="s">
        <v>635</v>
      </c>
      <c r="B25" t="str">
        <f>'4I'!$AF$86</f>
        <v>CR2031N0_FD_A</v>
      </c>
      <c r="D25" t="s">
        <v>705</v>
      </c>
      <c r="E25" t="s">
        <v>681</v>
      </c>
      <c r="F25" t="s">
        <v>682</v>
      </c>
      <c r="G25">
        <v>3</v>
      </c>
      <c r="O25" t="str">
        <f t="shared" si="0"/>
        <v>Fin Derr (A) - Forward currency contracts - Forward currency contracts HKD - Nominal value by maturity (net) at 31 March - 0 to 1 years</v>
      </c>
    </row>
    <row r="26" spans="1:15">
      <c r="A26" t="s">
        <v>635</v>
      </c>
      <c r="B26" t="str">
        <f>'4I'!$AF$87</f>
        <v>CR20018N0_FD_A</v>
      </c>
      <c r="D26" t="s">
        <v>706</v>
      </c>
      <c r="E26" t="s">
        <v>681</v>
      </c>
      <c r="F26" t="s">
        <v>682</v>
      </c>
      <c r="G26">
        <v>3</v>
      </c>
      <c r="O26" t="str">
        <f t="shared" si="0"/>
        <v>Fin Derr (A) - Forward currency contracts - Forward currency contracts Other - Nominal value by maturity (net) at 31 March - 0 to 1 years</v>
      </c>
    </row>
    <row r="27" spans="1:15">
      <c r="A27" t="s">
        <v>635</v>
      </c>
      <c r="B27" t="str">
        <f>'4I'!$AF$88</f>
        <v>CR20019N0_FD_A</v>
      </c>
      <c r="D27" t="s">
        <v>707</v>
      </c>
      <c r="E27" t="s">
        <v>681</v>
      </c>
      <c r="F27" t="s">
        <v>682</v>
      </c>
      <c r="G27">
        <v>3</v>
      </c>
      <c r="O27" t="str">
        <f t="shared" si="0"/>
        <v>Fin Derr (A) - Forward currency contracts - Total - Nominal value by maturity (net) at 31 March - 0 to 1 years</v>
      </c>
    </row>
    <row r="28" spans="1:15">
      <c r="A28" t="s">
        <v>635</v>
      </c>
      <c r="B28" t="str">
        <f>'4I'!$AF$91</f>
        <v>CR2028N0_FD_A</v>
      </c>
      <c r="D28" t="s">
        <v>708</v>
      </c>
      <c r="E28" t="s">
        <v>681</v>
      </c>
      <c r="F28" t="s">
        <v>682</v>
      </c>
      <c r="G28">
        <v>3</v>
      </c>
      <c r="O28" t="str">
        <f t="shared" si="0"/>
        <v>Fin Derr (A) - Other financial derivatives - Nominal value by maturity (net) at 31 March - 0 to 1 years</v>
      </c>
    </row>
    <row r="29" spans="1:15">
      <c r="A29" t="s">
        <v>635</v>
      </c>
      <c r="B29" t="str">
        <f>'4I'!$AF$93</f>
        <v>CR20020N0_FD_A</v>
      </c>
      <c r="D29" t="s">
        <v>709</v>
      </c>
      <c r="E29" t="s">
        <v>681</v>
      </c>
      <c r="F29" t="s">
        <v>682</v>
      </c>
      <c r="G29">
        <v>3</v>
      </c>
      <c r="O29" t="str">
        <f t="shared" si="0"/>
        <v>Fin Derr (A) - Total financial derivatives - Nominal value by maturity (net) at 31 March - 0 to 1 years</v>
      </c>
    </row>
    <row r="30" spans="1:15">
      <c r="A30" t="s">
        <v>635</v>
      </c>
      <c r="B30" t="str">
        <f>'4I'!$AG$57</f>
        <v>CR2021N1_FD_A</v>
      </c>
      <c r="D30" t="s">
        <v>710</v>
      </c>
      <c r="E30" t="s">
        <v>681</v>
      </c>
      <c r="F30" t="s">
        <v>682</v>
      </c>
      <c r="G30">
        <v>3</v>
      </c>
      <c r="O30" t="str">
        <f t="shared" si="0"/>
        <v>Fin Derr (A) - Interest rate swap (sterling) - Floating to fixed rate: Nominal value by maturity (net) - 1 to 2 years</v>
      </c>
    </row>
    <row r="31" spans="1:15">
      <c r="A31" t="s">
        <v>635</v>
      </c>
      <c r="B31" t="str">
        <f>'4I'!$AG$58</f>
        <v>CR2022N1_FD_A</v>
      </c>
      <c r="D31" t="s">
        <v>711</v>
      </c>
      <c r="E31" t="s">
        <v>681</v>
      </c>
      <c r="F31" t="s">
        <v>682</v>
      </c>
      <c r="G31">
        <v>3</v>
      </c>
      <c r="O31" t="str">
        <f t="shared" si="0"/>
        <v>Fin Derr (A) - Interest rate swap (sterling) - Floating from fixed rate: Nominal value by maturity (net) - 1 to 2 years</v>
      </c>
    </row>
    <row r="32" spans="1:15">
      <c r="A32" t="s">
        <v>635</v>
      </c>
      <c r="B32" t="str">
        <f>'4I'!$AG$59</f>
        <v>CR2023N1_FD_A</v>
      </c>
      <c r="D32" t="s">
        <v>712</v>
      </c>
      <c r="E32" t="s">
        <v>681</v>
      </c>
      <c r="F32" t="s">
        <v>682</v>
      </c>
      <c r="G32">
        <v>3</v>
      </c>
      <c r="O32" t="str">
        <f t="shared" si="0"/>
        <v>Fin Derr (A) - Interest rate swap (sterling) - Floating to index linked: Nominal value by maturity (net) - 1 to 2 years</v>
      </c>
    </row>
    <row r="33" spans="1:15">
      <c r="A33" t="s">
        <v>635</v>
      </c>
      <c r="B33" t="str">
        <f>'4I'!$AG$60</f>
        <v>CR2024N1_FD_A</v>
      </c>
      <c r="D33" t="s">
        <v>713</v>
      </c>
      <c r="E33" t="s">
        <v>681</v>
      </c>
      <c r="F33" t="s">
        <v>682</v>
      </c>
      <c r="G33">
        <v>3</v>
      </c>
      <c r="O33" t="str">
        <f t="shared" si="0"/>
        <v>Fin Derr (A) - Interest rate swap (sterling) - Floating from index linked: Nominal value by maturity (net) - 1 to 2 years</v>
      </c>
    </row>
    <row r="34" spans="1:15">
      <c r="A34" t="s">
        <v>635</v>
      </c>
      <c r="B34" t="str">
        <f>'4I'!$AG$61</f>
        <v>CR2025N1_FD_A</v>
      </c>
      <c r="D34" t="s">
        <v>714</v>
      </c>
      <c r="E34" t="s">
        <v>681</v>
      </c>
      <c r="F34" t="s">
        <v>682</v>
      </c>
      <c r="G34">
        <v>3</v>
      </c>
      <c r="O34" t="str">
        <f t="shared" si="0"/>
        <v>Fin Derr (A) - Interest rate swap (sterling) - Fixed to index-linked: Nominal value by maturity (net) - 1 to 2 years</v>
      </c>
    </row>
    <row r="35" spans="1:15">
      <c r="A35" t="s">
        <v>635</v>
      </c>
      <c r="B35" t="str">
        <f>'4I'!$AG$62</f>
        <v>CR2026N1_FD_A</v>
      </c>
      <c r="D35" t="s">
        <v>715</v>
      </c>
      <c r="E35" t="s">
        <v>681</v>
      </c>
      <c r="F35" t="s">
        <v>682</v>
      </c>
      <c r="G35">
        <v>3</v>
      </c>
      <c r="O35" t="str">
        <f t="shared" si="0"/>
        <v>Fin Derr (A) - Interest rate swap (sterling) - Fixed from index-linked: Nominal value by maturity (net) - 1 to 2 years</v>
      </c>
    </row>
    <row r="36" spans="1:15">
      <c r="A36" t="s">
        <v>635</v>
      </c>
      <c r="B36" t="str">
        <f>'4I'!$AG$63</f>
        <v>CR4029N1_FD_A</v>
      </c>
      <c r="D36" t="s">
        <v>716</v>
      </c>
      <c r="E36" t="s">
        <v>681</v>
      </c>
      <c r="F36" t="s">
        <v>682</v>
      </c>
      <c r="G36">
        <v>3</v>
      </c>
      <c r="O36" t="str">
        <f t="shared" si="0"/>
        <v>Fin Derr (A) - Interest rate swap (sterling) - Index-linked to index-linked - Nominal value by maturity (net) at 31 March - 1 to 2 years</v>
      </c>
    </row>
    <row r="37" spans="1:15">
      <c r="A37" t="s">
        <v>635</v>
      </c>
      <c r="B37" t="str">
        <f>'4I'!$AG$64</f>
        <v>CR2027N1_FD_A</v>
      </c>
      <c r="D37" t="s">
        <v>717</v>
      </c>
      <c r="E37" t="s">
        <v>681</v>
      </c>
      <c r="F37" t="s">
        <v>682</v>
      </c>
      <c r="G37">
        <v>3</v>
      </c>
      <c r="O37" t="str">
        <f t="shared" si="0"/>
        <v>Fin Derr (A) - Interest rate swap (sterling) - Total: Nominal value by maturity (net) - 1 to 2 years</v>
      </c>
    </row>
    <row r="38" spans="1:15">
      <c r="A38" t="s">
        <v>635</v>
      </c>
      <c r="B38" t="str">
        <f>'4I'!$AG$67</f>
        <v>CR2005N1_FD_A</v>
      </c>
      <c r="D38" t="s">
        <v>718</v>
      </c>
      <c r="E38" t="s">
        <v>681</v>
      </c>
      <c r="F38" t="s">
        <v>682</v>
      </c>
      <c r="G38">
        <v>3</v>
      </c>
      <c r="O38" t="str">
        <f t="shared" si="0"/>
        <v>Fin Derr (A) - Foreign Exchange - Cross currency swap USD: Nominal value by maturity (net) - 1 to 2 years</v>
      </c>
    </row>
    <row r="39" spans="1:15">
      <c r="A39" t="s">
        <v>635</v>
      </c>
      <c r="B39" t="str">
        <f>'4I'!$AG$68</f>
        <v>CR2006N1_FD_A</v>
      </c>
      <c r="D39" t="s">
        <v>719</v>
      </c>
      <c r="E39" t="s">
        <v>681</v>
      </c>
      <c r="F39" t="s">
        <v>682</v>
      </c>
      <c r="G39">
        <v>3</v>
      </c>
      <c r="O39" t="str">
        <f t="shared" si="0"/>
        <v>Fin Derr (A) - Foreign Exchange - Cross currency swap EUR: Nominal value by maturity (net) - 1 to 2 years</v>
      </c>
    </row>
    <row r="40" spans="1:15">
      <c r="A40" t="s">
        <v>635</v>
      </c>
      <c r="B40" t="str">
        <f>'4I'!$AG$69</f>
        <v>CR2007N1_FD_A</v>
      </c>
      <c r="D40" t="s">
        <v>720</v>
      </c>
      <c r="E40" t="s">
        <v>681</v>
      </c>
      <c r="F40" t="s">
        <v>682</v>
      </c>
      <c r="G40">
        <v>3</v>
      </c>
      <c r="O40" t="str">
        <f t="shared" si="0"/>
        <v>Fin Derr (A) - Foreign Exchange - Cross currency swap YEN: Nominal value by maturity (net) - 1 to 2 years</v>
      </c>
    </row>
    <row r="41" spans="1:15">
      <c r="A41" t="s">
        <v>635</v>
      </c>
      <c r="B41" t="str">
        <f>'4I'!$AG$70</f>
        <v>CR2008N1_FD_A</v>
      </c>
      <c r="D41" t="s">
        <v>721</v>
      </c>
      <c r="E41" t="s">
        <v>681</v>
      </c>
      <c r="F41" t="s">
        <v>682</v>
      </c>
      <c r="G41">
        <v>3</v>
      </c>
      <c r="O41" t="str">
        <f t="shared" si="0"/>
        <v>Fin Derr (A) - Foreign Exchange - Cross currency swap Other: Nominal value by maturity (net) - 1 to 2 years</v>
      </c>
    </row>
    <row r="42" spans="1:15">
      <c r="A42" t="s">
        <v>635</v>
      </c>
      <c r="B42" t="str">
        <f>'4I'!$AG$71</f>
        <v>CR2009N1_FD_A</v>
      </c>
      <c r="D42" t="s">
        <v>722</v>
      </c>
      <c r="E42" t="s">
        <v>681</v>
      </c>
      <c r="F42" t="s">
        <v>682</v>
      </c>
      <c r="G42">
        <v>3</v>
      </c>
      <c r="O42" t="str">
        <f t="shared" si="0"/>
        <v>Fin Derr (A) - Foreign Exchange - Total: Nominal value by maturity (net) - 1 to 2 years</v>
      </c>
    </row>
    <row r="43" spans="1:15">
      <c r="A43" t="s">
        <v>635</v>
      </c>
      <c r="B43" t="str">
        <f>'4I'!$AG$74</f>
        <v>CR20010N1_FD_A</v>
      </c>
      <c r="D43" t="s">
        <v>723</v>
      </c>
      <c r="E43" t="s">
        <v>681</v>
      </c>
      <c r="F43" t="s">
        <v>682</v>
      </c>
      <c r="G43">
        <v>3</v>
      </c>
      <c r="O43" t="str">
        <f t="shared" si="0"/>
        <v>Fin Derr (A) - Currency interest rate  - Currency interest rate swaps USD: Nominal value by maturity (net) - 1 to 2 years</v>
      </c>
    </row>
    <row r="44" spans="1:15">
      <c r="A44" t="s">
        <v>635</v>
      </c>
      <c r="B44" t="str">
        <f>'4I'!$AG$75</f>
        <v>CR20011N1_FD_A</v>
      </c>
      <c r="D44" t="s">
        <v>724</v>
      </c>
      <c r="E44" t="s">
        <v>681</v>
      </c>
      <c r="F44" t="s">
        <v>682</v>
      </c>
      <c r="G44">
        <v>3</v>
      </c>
      <c r="O44" t="str">
        <f t="shared" si="0"/>
        <v>Fin Derr (A) - Currency interest rate  - Currency interest rate swaps EUR: Nominal value by maturity (net) - 1 to 2 years</v>
      </c>
    </row>
    <row r="45" spans="1:15">
      <c r="A45" t="s">
        <v>635</v>
      </c>
      <c r="B45" t="str">
        <f>'4I'!$AG$76</f>
        <v>CR20012N1_FD_A</v>
      </c>
      <c r="D45" t="s">
        <v>725</v>
      </c>
      <c r="E45" t="s">
        <v>681</v>
      </c>
      <c r="F45" t="s">
        <v>682</v>
      </c>
      <c r="G45">
        <v>3</v>
      </c>
      <c r="O45" t="str">
        <f t="shared" si="0"/>
        <v>Fin Derr (A) - Currency interest rate  - Currency interest rate swaps YEN: Nominal value by maturity (net) - 1 to 2 years</v>
      </c>
    </row>
    <row r="46" spans="1:15">
      <c r="A46" t="s">
        <v>635</v>
      </c>
      <c r="B46" t="str">
        <f>'4I'!$AG$77</f>
        <v>CR20013N1_FD_A</v>
      </c>
      <c r="D46" t="s">
        <v>726</v>
      </c>
      <c r="E46" t="s">
        <v>681</v>
      </c>
      <c r="F46" t="s">
        <v>682</v>
      </c>
      <c r="G46">
        <v>3</v>
      </c>
      <c r="O46" t="str">
        <f t="shared" si="0"/>
        <v>Fin Derr (A) - Currency interest rate  - Currency interest rate swaps Other: Nominal value by maturity (net) - 1 to 2 years</v>
      </c>
    </row>
    <row r="47" spans="1:15">
      <c r="A47" t="s">
        <v>635</v>
      </c>
      <c r="B47" t="str">
        <f>'4I'!$AG$78</f>
        <v>CR20014N1_FD_A</v>
      </c>
      <c r="D47" t="s">
        <v>727</v>
      </c>
      <c r="E47" t="s">
        <v>681</v>
      </c>
      <c r="F47" t="s">
        <v>682</v>
      </c>
      <c r="G47">
        <v>3</v>
      </c>
      <c r="O47" t="str">
        <f t="shared" si="0"/>
        <v>Fin Derr (A) - Currency interest rate  - Total: Nominal value by maturity (net) - 1 to 2 years</v>
      </c>
    </row>
    <row r="48" spans="1:15">
      <c r="A48" t="s">
        <v>635</v>
      </c>
      <c r="B48" t="str">
        <f>'4I'!$AG$81</f>
        <v>CR20015N1_FD_A</v>
      </c>
      <c r="D48" t="s">
        <v>728</v>
      </c>
      <c r="E48" t="s">
        <v>681</v>
      </c>
      <c r="F48" t="s">
        <v>682</v>
      </c>
      <c r="G48">
        <v>3</v>
      </c>
      <c r="O48" t="str">
        <f t="shared" si="0"/>
        <v>Fin Derr (A) - Forward currency contracts - Forward currency contracts USD: Nominal value by maturity (net) - 1 to 2 years</v>
      </c>
    </row>
    <row r="49" spans="1:15">
      <c r="A49" t="s">
        <v>635</v>
      </c>
      <c r="B49" t="str">
        <f>'4I'!$AG$82</f>
        <v>CR20016N1_FD_A</v>
      </c>
      <c r="D49" t="s">
        <v>729</v>
      </c>
      <c r="E49" t="s">
        <v>681</v>
      </c>
      <c r="F49" t="s">
        <v>682</v>
      </c>
      <c r="G49">
        <v>3</v>
      </c>
      <c r="O49" t="str">
        <f t="shared" si="0"/>
        <v>Fin Derr (A) - Forward currency contracts - Forward currency contracts EUR: Nominal value by maturity (net) - 1 to 2 years</v>
      </c>
    </row>
    <row r="50" spans="1:15">
      <c r="A50" t="s">
        <v>635</v>
      </c>
      <c r="B50" t="str">
        <f>'4I'!$AG$83</f>
        <v>CR20017N1_FD_A</v>
      </c>
      <c r="D50" t="s">
        <v>730</v>
      </c>
      <c r="E50" t="s">
        <v>681</v>
      </c>
      <c r="F50" t="s">
        <v>682</v>
      </c>
      <c r="G50">
        <v>3</v>
      </c>
      <c r="O50" t="str">
        <f t="shared" si="0"/>
        <v>Fin Derr (A) - Forward currency contracts - Forward currency contracts YEN: Nominal value by maturity (net) - 1 to 2 years</v>
      </c>
    </row>
    <row r="51" spans="1:15">
      <c r="A51" t="s">
        <v>635</v>
      </c>
      <c r="B51" t="str">
        <f>'4I'!$AG$84</f>
        <v>CR2029N1_FD_A</v>
      </c>
      <c r="D51" t="s">
        <v>731</v>
      </c>
      <c r="E51" t="s">
        <v>681</v>
      </c>
      <c r="F51" t="s">
        <v>682</v>
      </c>
      <c r="G51">
        <v>3</v>
      </c>
      <c r="O51" t="str">
        <f t="shared" si="0"/>
        <v>Fin Derr (A) - Forward currency contracts CAD - Nominal value by maturity (net) - 1 to 2 years</v>
      </c>
    </row>
    <row r="52" spans="1:15">
      <c r="A52" t="s">
        <v>635</v>
      </c>
      <c r="B52" t="str">
        <f>'4I'!$AG$85</f>
        <v>CR2030N1_FD_A</v>
      </c>
      <c r="D52" t="s">
        <v>732</v>
      </c>
      <c r="E52" t="s">
        <v>681</v>
      </c>
      <c r="F52" t="s">
        <v>682</v>
      </c>
      <c r="G52">
        <v>3</v>
      </c>
      <c r="O52" t="str">
        <f t="shared" si="0"/>
        <v>Fin Derr (A) - Forward currency contracts AUD - Nominal value by maturity (net) - 1 to 2 years</v>
      </c>
    </row>
    <row r="53" spans="1:15">
      <c r="A53" t="s">
        <v>635</v>
      </c>
      <c r="B53" t="str">
        <f>'4I'!$AG$86</f>
        <v>CR2031N1_FD_A</v>
      </c>
      <c r="D53" t="s">
        <v>733</v>
      </c>
      <c r="E53" t="s">
        <v>681</v>
      </c>
      <c r="F53" t="s">
        <v>682</v>
      </c>
      <c r="G53">
        <v>3</v>
      </c>
      <c r="O53" t="str">
        <f t="shared" si="0"/>
        <v>Fin Derr (A) - Forward currency contracts HKD - Nominal value by maturity (net) - 1 to 2 years</v>
      </c>
    </row>
    <row r="54" spans="1:15">
      <c r="A54" t="s">
        <v>635</v>
      </c>
      <c r="B54" t="str">
        <f>'4I'!$AG$87</f>
        <v>CR20018N1_FD_A</v>
      </c>
      <c r="D54" t="s">
        <v>734</v>
      </c>
      <c r="E54" t="s">
        <v>681</v>
      </c>
      <c r="F54" t="s">
        <v>682</v>
      </c>
      <c r="G54">
        <v>3</v>
      </c>
      <c r="O54" t="str">
        <f t="shared" si="0"/>
        <v>Fin Derr (A) - Forward currency contracts - Forward currency contracts Other: Nominal value by maturity (net) - 1 to 2 years</v>
      </c>
    </row>
    <row r="55" spans="1:15">
      <c r="A55" t="s">
        <v>635</v>
      </c>
      <c r="B55" t="str">
        <f>'4I'!$AG$88</f>
        <v>CR20019N1_FD_A</v>
      </c>
      <c r="D55" t="s">
        <v>735</v>
      </c>
      <c r="E55" t="s">
        <v>681</v>
      </c>
      <c r="F55" t="s">
        <v>682</v>
      </c>
      <c r="G55">
        <v>3</v>
      </c>
      <c r="O55" t="str">
        <f t="shared" si="0"/>
        <v>Fin Derr (A) - Forward currency contracts - Total: Nominal value by maturity (net) - 1 to 2 years</v>
      </c>
    </row>
    <row r="56" spans="1:15">
      <c r="A56" t="s">
        <v>635</v>
      </c>
      <c r="B56" t="str">
        <f>'4I'!$AG$91</f>
        <v>CR2028N1_FD_A</v>
      </c>
      <c r="D56" t="s">
        <v>736</v>
      </c>
      <c r="E56" t="s">
        <v>681</v>
      </c>
      <c r="F56" t="s">
        <v>682</v>
      </c>
      <c r="G56">
        <v>3</v>
      </c>
      <c r="O56" t="str">
        <f t="shared" si="0"/>
        <v>Fin Derr (A) - Other financial derivatives: Nominal value by maturity (net) - 1 to 2 years</v>
      </c>
    </row>
    <row r="57" spans="1:15">
      <c r="A57" t="s">
        <v>635</v>
      </c>
      <c r="B57" t="str">
        <f>'4I'!$AG$93</f>
        <v>CR20020N1_FD_A</v>
      </c>
      <c r="D57" t="s">
        <v>737</v>
      </c>
      <c r="E57" t="s">
        <v>681</v>
      </c>
      <c r="F57" t="s">
        <v>682</v>
      </c>
      <c r="G57">
        <v>3</v>
      </c>
      <c r="O57" t="str">
        <f t="shared" si="0"/>
        <v>Fin Derr (A) - Total financial derivatives: Nominal value by maturity (net) - 1 to 2 years</v>
      </c>
    </row>
    <row r="58" spans="1:15">
      <c r="A58" t="s">
        <v>635</v>
      </c>
      <c r="B58" t="str">
        <f>'4I'!$AH$57</f>
        <v>CR2021N2_FD_A</v>
      </c>
      <c r="D58" t="s">
        <v>738</v>
      </c>
      <c r="E58" t="s">
        <v>681</v>
      </c>
      <c r="F58" t="s">
        <v>682</v>
      </c>
      <c r="G58">
        <v>3</v>
      </c>
      <c r="O58" t="str">
        <f t="shared" si="0"/>
        <v>Fin Derr (A) - Interest rate swap (sterling) - Floating to fixed rate: Nominal value by maturity (net) - 2 to 5 years</v>
      </c>
    </row>
    <row r="59" spans="1:15">
      <c r="A59" t="s">
        <v>635</v>
      </c>
      <c r="B59" t="str">
        <f>'4I'!$AH$58</f>
        <v>CR2022N2_FD_A</v>
      </c>
      <c r="D59" t="s">
        <v>739</v>
      </c>
      <c r="E59" t="s">
        <v>681</v>
      </c>
      <c r="F59" t="s">
        <v>682</v>
      </c>
      <c r="G59">
        <v>3</v>
      </c>
      <c r="O59" t="str">
        <f t="shared" si="0"/>
        <v>Fin Derr (A) - Interest rate swap (sterling) - Floating from fixed rate: Nominal value by maturity (net) - 2 to 5 years</v>
      </c>
    </row>
    <row r="60" spans="1:15">
      <c r="A60" t="s">
        <v>635</v>
      </c>
      <c r="B60" t="str">
        <f>'4I'!$AH$59</f>
        <v>CR2023N2_FD_A</v>
      </c>
      <c r="D60" t="s">
        <v>740</v>
      </c>
      <c r="E60" t="s">
        <v>681</v>
      </c>
      <c r="F60" t="s">
        <v>682</v>
      </c>
      <c r="G60">
        <v>3</v>
      </c>
      <c r="O60" t="str">
        <f t="shared" si="0"/>
        <v>Fin Derr (A) - Interest rate swap (sterling) - Floating to index linked: Nominal value by maturity (net) - 2 to 5 years</v>
      </c>
    </row>
    <row r="61" spans="1:15">
      <c r="A61" t="s">
        <v>635</v>
      </c>
      <c r="B61" t="str">
        <f>'4I'!$AH$60</f>
        <v>CR2024N2_FD_A</v>
      </c>
      <c r="D61" t="s">
        <v>741</v>
      </c>
      <c r="E61" t="s">
        <v>681</v>
      </c>
      <c r="F61" t="s">
        <v>682</v>
      </c>
      <c r="G61">
        <v>3</v>
      </c>
      <c r="O61" t="str">
        <f t="shared" si="0"/>
        <v>Fin Derr (A) - Interest rate swap (sterling) - Floating from index linked: Nominal value by maturity (net) - 2 to 5 years</v>
      </c>
    </row>
    <row r="62" spans="1:15">
      <c r="A62" t="s">
        <v>635</v>
      </c>
      <c r="B62" t="str">
        <f>'4I'!$AH$61</f>
        <v>CR2025N2_FD_A</v>
      </c>
      <c r="D62" t="s">
        <v>742</v>
      </c>
      <c r="E62" t="s">
        <v>681</v>
      </c>
      <c r="F62" t="s">
        <v>682</v>
      </c>
      <c r="G62">
        <v>3</v>
      </c>
      <c r="O62" t="str">
        <f t="shared" si="0"/>
        <v>Fin Derr (A) - Interest rate swap (sterling) - Fixed to index-linked: Nominal value by maturity (net) - 2 to 5 years</v>
      </c>
    </row>
    <row r="63" spans="1:15">
      <c r="A63" t="s">
        <v>635</v>
      </c>
      <c r="B63" t="str">
        <f>'4I'!$AH$62</f>
        <v>CR2026N2_FD_A</v>
      </c>
      <c r="D63" t="s">
        <v>743</v>
      </c>
      <c r="E63" t="s">
        <v>681</v>
      </c>
      <c r="F63" t="s">
        <v>682</v>
      </c>
      <c r="G63">
        <v>3</v>
      </c>
      <c r="O63" t="str">
        <f t="shared" si="0"/>
        <v>Fin Derr (A) - Interest rate swap (sterling) - Fixed from index-linked: Nominal value by maturity (net) - 2 to 5 years</v>
      </c>
    </row>
    <row r="64" spans="1:15">
      <c r="A64" t="s">
        <v>635</v>
      </c>
      <c r="B64" t="str">
        <f>'4I'!$AH$63</f>
        <v>CR4029N2_FD_A</v>
      </c>
      <c r="D64" t="s">
        <v>744</v>
      </c>
      <c r="E64" t="s">
        <v>681</v>
      </c>
      <c r="F64" t="s">
        <v>682</v>
      </c>
      <c r="G64">
        <v>3</v>
      </c>
      <c r="O64" t="str">
        <f t="shared" si="0"/>
        <v>Fin Derr (A) - Interest rate swap (sterling) - Index-linked to index-linked - Nominal value by maturity (net) at 31 March - 2 to 5 years</v>
      </c>
    </row>
    <row r="65" spans="1:15">
      <c r="A65" t="s">
        <v>635</v>
      </c>
      <c r="B65" t="str">
        <f>'4I'!$AH$64</f>
        <v>CR2027N2_FD_A</v>
      </c>
      <c r="D65" t="s">
        <v>745</v>
      </c>
      <c r="E65" t="s">
        <v>681</v>
      </c>
      <c r="F65" t="s">
        <v>682</v>
      </c>
      <c r="G65">
        <v>3</v>
      </c>
      <c r="O65" t="str">
        <f t="shared" si="0"/>
        <v>Fin Derr (A) - Interest rate swap (sterling) - Total: Nominal value by maturity (net) - 2 to 5 years</v>
      </c>
    </row>
    <row r="66" spans="1:15">
      <c r="A66" t="s">
        <v>635</v>
      </c>
      <c r="B66" t="str">
        <f>'4I'!$AH$67</f>
        <v>CR2005N2_FD_A</v>
      </c>
      <c r="D66" t="s">
        <v>746</v>
      </c>
      <c r="E66" t="s">
        <v>681</v>
      </c>
      <c r="F66" t="s">
        <v>682</v>
      </c>
      <c r="G66">
        <v>3</v>
      </c>
      <c r="O66" t="str">
        <f t="shared" ref="O66:O129" si="1">D66</f>
        <v>Fin Derr (A) - Foreign Exchange - Cross currency swap USD: Nominal value by maturity (net) - 2 to 5 years</v>
      </c>
    </row>
    <row r="67" spans="1:15">
      <c r="A67" t="s">
        <v>635</v>
      </c>
      <c r="B67" t="str">
        <f>'4I'!$AH$68</f>
        <v>CR2006N2_FD_A</v>
      </c>
      <c r="D67" t="s">
        <v>747</v>
      </c>
      <c r="E67" t="s">
        <v>681</v>
      </c>
      <c r="F67" t="s">
        <v>682</v>
      </c>
      <c r="G67">
        <v>3</v>
      </c>
      <c r="O67" t="str">
        <f t="shared" si="1"/>
        <v>Fin Derr (A) - Foreign Exchange - Cross currency swap EUR: Nominal value by maturity (net) - 2 to 5 years</v>
      </c>
    </row>
    <row r="68" spans="1:15">
      <c r="A68" t="s">
        <v>635</v>
      </c>
      <c r="B68" t="str">
        <f>'4I'!$AH$69</f>
        <v>CR2007N2_FD_A</v>
      </c>
      <c r="D68" t="s">
        <v>748</v>
      </c>
      <c r="E68" t="s">
        <v>681</v>
      </c>
      <c r="F68" t="s">
        <v>682</v>
      </c>
      <c r="G68">
        <v>3</v>
      </c>
      <c r="O68" t="str">
        <f t="shared" si="1"/>
        <v>Fin Derr (A) - Foreign Exchange - Cross currency swap YEN: Nominal value by maturity (net) - 2 to 5 years</v>
      </c>
    </row>
    <row r="69" spans="1:15">
      <c r="A69" t="s">
        <v>635</v>
      </c>
      <c r="B69" t="str">
        <f>'4I'!$AH$70</f>
        <v>CR2008N2_FD_A</v>
      </c>
      <c r="D69" t="s">
        <v>749</v>
      </c>
      <c r="E69" t="s">
        <v>681</v>
      </c>
      <c r="F69" t="s">
        <v>682</v>
      </c>
      <c r="G69">
        <v>3</v>
      </c>
      <c r="O69" t="str">
        <f t="shared" si="1"/>
        <v>Fin Derr (A) - Foreign Exchange - Cross currency swap Other: Nominal value by maturity (net) - 2 to 5 years</v>
      </c>
    </row>
    <row r="70" spans="1:15">
      <c r="A70" t="s">
        <v>635</v>
      </c>
      <c r="B70" t="str">
        <f>'4I'!$AH$71</f>
        <v>CR2009N2_FD_A</v>
      </c>
      <c r="D70" t="s">
        <v>750</v>
      </c>
      <c r="E70" t="s">
        <v>681</v>
      </c>
      <c r="F70" t="s">
        <v>682</v>
      </c>
      <c r="G70">
        <v>3</v>
      </c>
      <c r="O70" t="str">
        <f t="shared" si="1"/>
        <v>Fin Derr (A) - Foreign Exchange - Total: Nominal value by maturity (net) - 2 to 5 years</v>
      </c>
    </row>
    <row r="71" spans="1:15">
      <c r="A71" t="s">
        <v>635</v>
      </c>
      <c r="B71" t="str">
        <f>'4I'!$AH$74</f>
        <v>CR20010N2_FD_A</v>
      </c>
      <c r="D71" t="s">
        <v>751</v>
      </c>
      <c r="E71" t="s">
        <v>681</v>
      </c>
      <c r="F71" t="s">
        <v>682</v>
      </c>
      <c r="G71">
        <v>3</v>
      </c>
      <c r="O71" t="str">
        <f t="shared" si="1"/>
        <v>Fin Derr (A) - Currency interest rate  - Currency interest rate swaps USD: Nominal value by maturity (net) - 2 to 5 years</v>
      </c>
    </row>
    <row r="72" spans="1:15">
      <c r="A72" t="s">
        <v>635</v>
      </c>
      <c r="B72" t="str">
        <f>'4I'!$AH$75</f>
        <v>CR20011N2_FD_A</v>
      </c>
      <c r="D72" t="s">
        <v>752</v>
      </c>
      <c r="E72" t="s">
        <v>681</v>
      </c>
      <c r="F72" t="s">
        <v>682</v>
      </c>
      <c r="G72">
        <v>3</v>
      </c>
      <c r="O72" t="str">
        <f t="shared" si="1"/>
        <v>Fin Derr (A) - Currency interest rate  - Currency interest rate swaps EUR: Nominal value by maturity (net) - 2 to 5 years</v>
      </c>
    </row>
    <row r="73" spans="1:15">
      <c r="A73" t="s">
        <v>635</v>
      </c>
      <c r="B73" t="str">
        <f>'4I'!$AH$76</f>
        <v>CR20012N2_FD_A</v>
      </c>
      <c r="D73" t="s">
        <v>753</v>
      </c>
      <c r="E73" t="s">
        <v>681</v>
      </c>
      <c r="F73" t="s">
        <v>682</v>
      </c>
      <c r="G73">
        <v>3</v>
      </c>
      <c r="O73" t="str">
        <f t="shared" si="1"/>
        <v>Fin Derr (A) - Currency interest rate  - Currency interest rate swaps YEN: Nominal value by maturity (net) - 2 to 5 years</v>
      </c>
    </row>
    <row r="74" spans="1:15">
      <c r="A74" t="s">
        <v>635</v>
      </c>
      <c r="B74" t="str">
        <f>'4I'!$AH$77</f>
        <v>CR20013N2_FD_A</v>
      </c>
      <c r="D74" t="s">
        <v>754</v>
      </c>
      <c r="E74" t="s">
        <v>681</v>
      </c>
      <c r="F74" t="s">
        <v>682</v>
      </c>
      <c r="G74">
        <v>3</v>
      </c>
      <c r="O74" t="str">
        <f t="shared" si="1"/>
        <v>Fin Derr (A) - Currency interest rate  - Currency interest rate swaps Other: Nominal value by maturity (net) - 2 to 5 years</v>
      </c>
    </row>
    <row r="75" spans="1:15">
      <c r="A75" t="s">
        <v>635</v>
      </c>
      <c r="B75" t="str">
        <f>'4I'!$AH$78</f>
        <v>CR20014N2_FD_A</v>
      </c>
      <c r="D75" t="s">
        <v>755</v>
      </c>
      <c r="E75" t="s">
        <v>681</v>
      </c>
      <c r="F75" t="s">
        <v>682</v>
      </c>
      <c r="G75">
        <v>3</v>
      </c>
      <c r="O75" t="str">
        <f t="shared" si="1"/>
        <v>Fin Derr (A) - Currency interest rate  - Total: Nominal value by maturity (net) - 2 to 5 years</v>
      </c>
    </row>
    <row r="76" spans="1:15">
      <c r="A76" t="s">
        <v>635</v>
      </c>
      <c r="B76" t="str">
        <f>'4I'!$AH$81</f>
        <v>CR20015N2_FD_A</v>
      </c>
      <c r="D76" t="s">
        <v>756</v>
      </c>
      <c r="E76" t="s">
        <v>681</v>
      </c>
      <c r="F76" t="s">
        <v>682</v>
      </c>
      <c r="G76">
        <v>3</v>
      </c>
      <c r="O76" t="str">
        <f t="shared" si="1"/>
        <v>Fin Derr (A) - Forward currency contracts - Forward currency contracts USD: Nominal value by maturity (net) - 2 to 5 years</v>
      </c>
    </row>
    <row r="77" spans="1:15">
      <c r="A77" t="s">
        <v>635</v>
      </c>
      <c r="B77" t="str">
        <f>'4I'!$AH$82</f>
        <v>CR20016N2_FD_A</v>
      </c>
      <c r="D77" t="s">
        <v>757</v>
      </c>
      <c r="E77" t="s">
        <v>681</v>
      </c>
      <c r="F77" t="s">
        <v>682</v>
      </c>
      <c r="G77">
        <v>3</v>
      </c>
      <c r="O77" t="str">
        <f t="shared" si="1"/>
        <v>Fin Derr (A) - Forward currency contracts - Forward currency contracts EUR: Nominal value by maturity (net) - 2 to 5 years</v>
      </c>
    </row>
    <row r="78" spans="1:15">
      <c r="A78" t="s">
        <v>635</v>
      </c>
      <c r="B78" t="str">
        <f>'4I'!$AH$83</f>
        <v>CR20017N2_FD_A</v>
      </c>
      <c r="D78" t="s">
        <v>758</v>
      </c>
      <c r="E78" t="s">
        <v>681</v>
      </c>
      <c r="F78" t="s">
        <v>682</v>
      </c>
      <c r="G78">
        <v>3</v>
      </c>
      <c r="O78" t="str">
        <f t="shared" si="1"/>
        <v>Fin Derr (A) - Forward currency contracts - Forward currency contracts YEN: Nominal value by maturity (net) - 2 to 5 years</v>
      </c>
    </row>
    <row r="79" spans="1:15">
      <c r="A79" t="s">
        <v>635</v>
      </c>
      <c r="B79" t="str">
        <f>'4I'!$AH$84</f>
        <v>CR2029N2_FD_A</v>
      </c>
      <c r="D79" t="s">
        <v>759</v>
      </c>
      <c r="E79" t="s">
        <v>681</v>
      </c>
      <c r="F79" t="s">
        <v>682</v>
      </c>
      <c r="G79">
        <v>3</v>
      </c>
      <c r="O79" t="str">
        <f t="shared" si="1"/>
        <v>Fin Derr (A) - Forward currency contracts CAD - Nominal value by maturity (net) - 2 to 5 years</v>
      </c>
    </row>
    <row r="80" spans="1:15">
      <c r="A80" t="s">
        <v>635</v>
      </c>
      <c r="B80" t="str">
        <f>'4I'!$AH$85</f>
        <v>CR2030N2_FD_A</v>
      </c>
      <c r="D80" t="s">
        <v>760</v>
      </c>
      <c r="E80" t="s">
        <v>681</v>
      </c>
      <c r="F80" t="s">
        <v>682</v>
      </c>
      <c r="G80">
        <v>3</v>
      </c>
      <c r="O80" t="str">
        <f t="shared" si="1"/>
        <v>Fin Derr (A) - Forward currency contracts AUD - Nominal value by maturity (net) - 2 to 5 years</v>
      </c>
    </row>
    <row r="81" spans="1:15">
      <c r="A81" t="s">
        <v>635</v>
      </c>
      <c r="B81" t="str">
        <f>'4I'!$AH$86</f>
        <v>CR2031N2_FD_A</v>
      </c>
      <c r="D81" t="s">
        <v>761</v>
      </c>
      <c r="E81" t="s">
        <v>681</v>
      </c>
      <c r="F81" t="s">
        <v>682</v>
      </c>
      <c r="G81">
        <v>3</v>
      </c>
      <c r="O81" t="str">
        <f t="shared" si="1"/>
        <v>Fin Derr (A) - Forward currency contracts HKD - Nominal value by maturity (net) - 2 to 5 years</v>
      </c>
    </row>
    <row r="82" spans="1:15">
      <c r="A82" t="s">
        <v>635</v>
      </c>
      <c r="B82" t="str">
        <f>'4I'!$AH$87</f>
        <v>CR20018N2_FD_A</v>
      </c>
      <c r="D82" t="s">
        <v>762</v>
      </c>
      <c r="E82" t="s">
        <v>681</v>
      </c>
      <c r="F82" t="s">
        <v>682</v>
      </c>
      <c r="G82">
        <v>3</v>
      </c>
      <c r="O82" t="str">
        <f t="shared" si="1"/>
        <v>Fin Derr (A) - Forward currency contracts - Forward currency contracts Other: Nominal value by maturity (net) - 2 to 5 years</v>
      </c>
    </row>
    <row r="83" spans="1:15">
      <c r="A83" t="s">
        <v>635</v>
      </c>
      <c r="B83" t="str">
        <f>'4I'!$AH$88</f>
        <v>CR20019N2_FD_A</v>
      </c>
      <c r="D83" t="s">
        <v>763</v>
      </c>
      <c r="E83" t="s">
        <v>681</v>
      </c>
      <c r="F83" t="s">
        <v>682</v>
      </c>
      <c r="G83">
        <v>3</v>
      </c>
      <c r="O83" t="str">
        <f t="shared" si="1"/>
        <v>Fin Derr (A) - Forward currency contracts - Total: Nominal value by maturity (net) - 2 to 5 years</v>
      </c>
    </row>
    <row r="84" spans="1:15">
      <c r="A84" t="s">
        <v>635</v>
      </c>
      <c r="B84" t="str">
        <f>'4I'!$AH$91</f>
        <v>CR2028N2_FD_A</v>
      </c>
      <c r="D84" t="s">
        <v>764</v>
      </c>
      <c r="E84" t="s">
        <v>681</v>
      </c>
      <c r="F84" t="s">
        <v>682</v>
      </c>
      <c r="G84">
        <v>3</v>
      </c>
      <c r="O84" t="str">
        <f t="shared" si="1"/>
        <v>Fin Derr (A) - Other financial derivatives: Nominal value by maturity (net) - 2 to 5 years</v>
      </c>
    </row>
    <row r="85" spans="1:15">
      <c r="A85" t="s">
        <v>635</v>
      </c>
      <c r="B85" t="str">
        <f>'4I'!$AH$93</f>
        <v>CR20020N2_FD_A</v>
      </c>
      <c r="D85" t="s">
        <v>765</v>
      </c>
      <c r="E85" t="s">
        <v>681</v>
      </c>
      <c r="F85" t="s">
        <v>682</v>
      </c>
      <c r="G85">
        <v>3</v>
      </c>
      <c r="O85" t="str">
        <f t="shared" si="1"/>
        <v>Fin Derr (A) - Total financial derivatives: Nominal value by maturity (net) - 2 to 5 years</v>
      </c>
    </row>
    <row r="86" spans="1:15">
      <c r="A86" t="s">
        <v>635</v>
      </c>
      <c r="B86" t="str">
        <f>'4I'!$AI$57</f>
        <v>CR2021N5_FD_A</v>
      </c>
      <c r="D86" t="s">
        <v>766</v>
      </c>
      <c r="E86" t="s">
        <v>681</v>
      </c>
      <c r="F86" t="s">
        <v>682</v>
      </c>
      <c r="G86">
        <v>3</v>
      </c>
      <c r="O86" t="str">
        <f t="shared" si="1"/>
        <v>Fin Derr (A) - Interest rate swap (sterling) - Floating to fixed rate: Nominal value by maturity (net) - Over 5 years</v>
      </c>
    </row>
    <row r="87" spans="1:15">
      <c r="A87" t="s">
        <v>635</v>
      </c>
      <c r="B87" t="str">
        <f>'4I'!$AI$58</f>
        <v>CR2022N5_FD_A</v>
      </c>
      <c r="D87" t="s">
        <v>767</v>
      </c>
      <c r="E87" t="s">
        <v>681</v>
      </c>
      <c r="F87" t="s">
        <v>682</v>
      </c>
      <c r="G87">
        <v>3</v>
      </c>
      <c r="O87" t="str">
        <f t="shared" si="1"/>
        <v>Fin Derr (A) - Interest rate swap (sterling) - Floating from fixed rate: Nominal value by maturity (net) - Over 5 years</v>
      </c>
    </row>
    <row r="88" spans="1:15">
      <c r="A88" t="s">
        <v>635</v>
      </c>
      <c r="B88" t="str">
        <f>'4I'!$AI$59</f>
        <v>CR2023N5_FD_A</v>
      </c>
      <c r="D88" t="s">
        <v>768</v>
      </c>
      <c r="E88" t="s">
        <v>681</v>
      </c>
      <c r="F88" t="s">
        <v>682</v>
      </c>
      <c r="G88">
        <v>3</v>
      </c>
      <c r="O88" t="str">
        <f t="shared" si="1"/>
        <v>Fin Derr (A) - Interest rate swap (sterling) - Floating to index linked: Nominal value by maturity (net) - Over 5 years</v>
      </c>
    </row>
    <row r="89" spans="1:15">
      <c r="A89" t="s">
        <v>635</v>
      </c>
      <c r="B89" t="str">
        <f>'4I'!$AI$60</f>
        <v>CR2024N5_FD_A</v>
      </c>
      <c r="D89" t="s">
        <v>769</v>
      </c>
      <c r="E89" t="s">
        <v>681</v>
      </c>
      <c r="F89" t="s">
        <v>682</v>
      </c>
      <c r="G89">
        <v>3</v>
      </c>
      <c r="O89" t="str">
        <f t="shared" si="1"/>
        <v>Fin Derr (A) - Interest rate swap (sterling) - Floating from index linked: Nominal value by maturity (net) - Over 5 years</v>
      </c>
    </row>
    <row r="90" spans="1:15">
      <c r="A90" t="s">
        <v>635</v>
      </c>
      <c r="B90" t="str">
        <f>'4I'!$AI$61</f>
        <v>CR2025N5_FD_A</v>
      </c>
      <c r="D90" t="s">
        <v>770</v>
      </c>
      <c r="E90" t="s">
        <v>681</v>
      </c>
      <c r="F90" t="s">
        <v>682</v>
      </c>
      <c r="G90">
        <v>3</v>
      </c>
      <c r="O90" t="str">
        <f t="shared" si="1"/>
        <v>Fin Derr (A) - Interest rate swap (sterling) - Fixed to index-linked: Nominal value by maturity (net) - Over 5 years</v>
      </c>
    </row>
    <row r="91" spans="1:15">
      <c r="A91" t="s">
        <v>635</v>
      </c>
      <c r="B91" t="str">
        <f>'4I'!$AI$62</f>
        <v>CR2026N5_FD_A</v>
      </c>
      <c r="D91" t="s">
        <v>771</v>
      </c>
      <c r="E91" t="s">
        <v>681</v>
      </c>
      <c r="F91" t="s">
        <v>682</v>
      </c>
      <c r="G91">
        <v>3</v>
      </c>
      <c r="O91" t="str">
        <f t="shared" si="1"/>
        <v>Fin Derr (A) - Interest rate swap (sterling) - Fixed from index-linked: Nominal value by maturity (net) - Over 5 years</v>
      </c>
    </row>
    <row r="92" spans="1:15">
      <c r="A92" t="s">
        <v>635</v>
      </c>
      <c r="B92" t="str">
        <f>'4I'!$AI$63</f>
        <v>CR4029N5_FD_A</v>
      </c>
      <c r="D92" t="s">
        <v>772</v>
      </c>
      <c r="E92" t="s">
        <v>681</v>
      </c>
      <c r="F92" t="s">
        <v>682</v>
      </c>
      <c r="G92">
        <v>3</v>
      </c>
      <c r="O92" t="str">
        <f t="shared" si="1"/>
        <v>Fin Derr (A) - Interest rate swap (sterling) - Index-linked to index-linked - Nominal value by maturity (net) at 31 March - over 5 years</v>
      </c>
    </row>
    <row r="93" spans="1:15">
      <c r="A93" t="s">
        <v>635</v>
      </c>
      <c r="B93" t="str">
        <f>'4I'!$AI$64</f>
        <v>CR2027N5_FD_A</v>
      </c>
      <c r="D93" t="s">
        <v>773</v>
      </c>
      <c r="E93" t="s">
        <v>681</v>
      </c>
      <c r="F93" t="s">
        <v>682</v>
      </c>
      <c r="G93">
        <v>3</v>
      </c>
      <c r="O93" t="str">
        <f t="shared" si="1"/>
        <v>Fin Derr (A) - Interest rate swap (sterling) - Total: Nominal value by maturity (net) - Over 5 years</v>
      </c>
    </row>
    <row r="94" spans="1:15">
      <c r="A94" t="s">
        <v>635</v>
      </c>
      <c r="B94" t="str">
        <f>'4I'!$AI$67</f>
        <v>CR2005N5_FD_A</v>
      </c>
      <c r="D94" t="s">
        <v>774</v>
      </c>
      <c r="E94" t="s">
        <v>681</v>
      </c>
      <c r="F94" t="s">
        <v>682</v>
      </c>
      <c r="G94">
        <v>3</v>
      </c>
      <c r="O94" t="str">
        <f t="shared" si="1"/>
        <v>Fin Derr (A) - Foreign Exchange - Cross currency swap USD: Nominal value by maturity (net) - Over 5 years</v>
      </c>
    </row>
    <row r="95" spans="1:15">
      <c r="A95" t="s">
        <v>635</v>
      </c>
      <c r="B95" t="str">
        <f>'4I'!$AI$68</f>
        <v>CR2006N5_FD_A</v>
      </c>
      <c r="D95" t="s">
        <v>775</v>
      </c>
      <c r="E95" t="s">
        <v>681</v>
      </c>
      <c r="F95" t="s">
        <v>682</v>
      </c>
      <c r="G95">
        <v>3</v>
      </c>
      <c r="O95" t="str">
        <f t="shared" si="1"/>
        <v>Fin Derr (A) - Foreign Exchange - Cross currency swap EUR: Nominal value by maturity (net) - Over 5 years</v>
      </c>
    </row>
    <row r="96" spans="1:15">
      <c r="A96" t="s">
        <v>635</v>
      </c>
      <c r="B96" t="str">
        <f>'4I'!$AI$69</f>
        <v>CR2007N5_FD_A</v>
      </c>
      <c r="D96" t="s">
        <v>776</v>
      </c>
      <c r="E96" t="s">
        <v>681</v>
      </c>
      <c r="F96" t="s">
        <v>682</v>
      </c>
      <c r="G96">
        <v>3</v>
      </c>
      <c r="O96" t="str">
        <f t="shared" si="1"/>
        <v>Fin Derr (A) - Foreign Exchange - Cross currency swap YEN: Nominal value by maturity (net) - Over 5 years</v>
      </c>
    </row>
    <row r="97" spans="1:15">
      <c r="A97" t="s">
        <v>635</v>
      </c>
      <c r="B97" t="str">
        <f>'4I'!$AI$70</f>
        <v>CR2008N5_FD_A</v>
      </c>
      <c r="D97" t="s">
        <v>777</v>
      </c>
      <c r="E97" t="s">
        <v>681</v>
      </c>
      <c r="F97" t="s">
        <v>682</v>
      </c>
      <c r="G97">
        <v>3</v>
      </c>
      <c r="O97" t="str">
        <f t="shared" si="1"/>
        <v>Fin Derr (A) - Foreign Exchange - Cross currency swap Other: Nominal value by maturity (net) - Over 5 years</v>
      </c>
    </row>
    <row r="98" spans="1:15">
      <c r="A98" t="s">
        <v>635</v>
      </c>
      <c r="B98" t="str">
        <f>'4I'!$AI$71</f>
        <v>CR2009N5_FD_A</v>
      </c>
      <c r="D98" t="s">
        <v>778</v>
      </c>
      <c r="E98" t="s">
        <v>681</v>
      </c>
      <c r="F98" t="s">
        <v>682</v>
      </c>
      <c r="G98">
        <v>3</v>
      </c>
      <c r="O98" t="str">
        <f t="shared" si="1"/>
        <v>Fin Derr (A) - Foreign Exchange - Total: Nominal value by maturity (net) - Over 5 years</v>
      </c>
    </row>
    <row r="99" spans="1:15">
      <c r="A99" t="s">
        <v>635</v>
      </c>
      <c r="B99" t="str">
        <f>'4I'!$AI$74</f>
        <v>CR20010N5_FD_A</v>
      </c>
      <c r="D99" t="s">
        <v>779</v>
      </c>
      <c r="E99" t="s">
        <v>681</v>
      </c>
      <c r="F99" t="s">
        <v>682</v>
      </c>
      <c r="G99">
        <v>3</v>
      </c>
      <c r="O99" t="str">
        <f t="shared" si="1"/>
        <v>Fin Derr (A) - Currency interest rate  - Currency interest rate swaps USD: Nominal value by maturity (net) - Over 5 years</v>
      </c>
    </row>
    <row r="100" spans="1:15">
      <c r="A100" t="s">
        <v>635</v>
      </c>
      <c r="B100" t="str">
        <f>'4I'!$AI$75</f>
        <v>CR20011N5_FD_A</v>
      </c>
      <c r="D100" t="s">
        <v>780</v>
      </c>
      <c r="E100" t="s">
        <v>681</v>
      </c>
      <c r="F100" t="s">
        <v>682</v>
      </c>
      <c r="G100">
        <v>3</v>
      </c>
      <c r="O100" t="str">
        <f t="shared" si="1"/>
        <v>Fin Derr (A) - Currency interest rate  - Currency interest rate swaps EUR: Nominal value by maturity (net) - Over 5 years</v>
      </c>
    </row>
    <row r="101" spans="1:15">
      <c r="A101" t="s">
        <v>635</v>
      </c>
      <c r="B101" t="str">
        <f>'4I'!$AI$76</f>
        <v>CR20012N5_FD_A</v>
      </c>
      <c r="D101" t="s">
        <v>781</v>
      </c>
      <c r="E101" t="s">
        <v>681</v>
      </c>
      <c r="F101" t="s">
        <v>682</v>
      </c>
      <c r="G101">
        <v>3</v>
      </c>
      <c r="O101" t="str">
        <f t="shared" si="1"/>
        <v>Fin Derr (A) - Currency interest rate  - Currency interest rate swaps YEN: Nominal value by maturity (net) - Over 5 years</v>
      </c>
    </row>
    <row r="102" spans="1:15">
      <c r="A102" t="s">
        <v>635</v>
      </c>
      <c r="B102" t="str">
        <f>'4I'!$AI$77</f>
        <v>CR20013N5_FD_A</v>
      </c>
      <c r="D102" t="s">
        <v>782</v>
      </c>
      <c r="E102" t="s">
        <v>681</v>
      </c>
      <c r="F102" t="s">
        <v>682</v>
      </c>
      <c r="G102">
        <v>3</v>
      </c>
      <c r="O102" t="str">
        <f t="shared" si="1"/>
        <v>Fin Derr (A) - Currency interest rate  - Currency interest rate swaps Other: Nominal value by maturity (net) - Over 5 years</v>
      </c>
    </row>
    <row r="103" spans="1:15">
      <c r="A103" t="s">
        <v>635</v>
      </c>
      <c r="B103" t="str">
        <f>'4I'!$AI$78</f>
        <v>CR20014N5_FD_A</v>
      </c>
      <c r="D103" t="s">
        <v>783</v>
      </c>
      <c r="E103" t="s">
        <v>681</v>
      </c>
      <c r="F103" t="s">
        <v>682</v>
      </c>
      <c r="G103">
        <v>3</v>
      </c>
      <c r="O103" t="str">
        <f t="shared" si="1"/>
        <v>Fin Derr (A) - Currency interest rate  - Total: Nominal value by maturity (net) - Over 5 years</v>
      </c>
    </row>
    <row r="104" spans="1:15">
      <c r="A104" t="s">
        <v>635</v>
      </c>
      <c r="B104" t="str">
        <f>'4I'!$AI$81</f>
        <v>CR20015N5_FD_A</v>
      </c>
      <c r="D104" t="s">
        <v>784</v>
      </c>
      <c r="E104" t="s">
        <v>681</v>
      </c>
      <c r="F104" t="s">
        <v>682</v>
      </c>
      <c r="G104">
        <v>3</v>
      </c>
      <c r="O104" t="str">
        <f t="shared" si="1"/>
        <v>Fin Derr (A) - Forward currency contracts - Forward currency contracts USD: Nominal value by maturity (net) - Over 5 years</v>
      </c>
    </row>
    <row r="105" spans="1:15">
      <c r="A105" t="s">
        <v>635</v>
      </c>
      <c r="B105" t="str">
        <f>'4I'!$AI$82</f>
        <v>CR20016N5_FD_A</v>
      </c>
      <c r="D105" t="s">
        <v>785</v>
      </c>
      <c r="E105" t="s">
        <v>681</v>
      </c>
      <c r="F105" t="s">
        <v>682</v>
      </c>
      <c r="G105">
        <v>3</v>
      </c>
      <c r="O105" t="str">
        <f t="shared" si="1"/>
        <v>Fin Derr (A) - Forward currency contracts - Forward currency contracts EUR: Nominal value by maturity (net) - Over 5 years</v>
      </c>
    </row>
    <row r="106" spans="1:15">
      <c r="A106" t="s">
        <v>635</v>
      </c>
      <c r="B106" t="str">
        <f>'4I'!$AI$83</f>
        <v>CR20017N5_FD_A</v>
      </c>
      <c r="D106" t="s">
        <v>786</v>
      </c>
      <c r="E106" t="s">
        <v>681</v>
      </c>
      <c r="F106" t="s">
        <v>682</v>
      </c>
      <c r="G106">
        <v>3</v>
      </c>
      <c r="O106" t="str">
        <f t="shared" si="1"/>
        <v>Fin Derr (A) - Forward currency contracts - Forward currency contracts YEN: Nominal value by maturity (net) - Over 5 years</v>
      </c>
    </row>
    <row r="107" spans="1:15">
      <c r="A107" t="s">
        <v>635</v>
      </c>
      <c r="B107" t="str">
        <f>'4I'!$AI$84</f>
        <v>CR2029N5_FD_A</v>
      </c>
      <c r="D107" t="s">
        <v>787</v>
      </c>
      <c r="E107" t="s">
        <v>681</v>
      </c>
      <c r="F107" t="s">
        <v>682</v>
      </c>
      <c r="G107">
        <v>3</v>
      </c>
      <c r="O107" t="str">
        <f t="shared" si="1"/>
        <v>Fin Derr (A) - Forward currency contracts CAD - Nominal value by maturity (net) - Over 5 years</v>
      </c>
    </row>
    <row r="108" spans="1:15">
      <c r="A108" t="s">
        <v>635</v>
      </c>
      <c r="B108" t="str">
        <f>'4I'!$AI$85</f>
        <v>CR2030N5_FD_A</v>
      </c>
      <c r="D108" t="s">
        <v>788</v>
      </c>
      <c r="E108" t="s">
        <v>681</v>
      </c>
      <c r="F108" t="s">
        <v>682</v>
      </c>
      <c r="G108">
        <v>3</v>
      </c>
      <c r="O108" t="str">
        <f t="shared" si="1"/>
        <v>Fin Derr (A) - Forward currency contracts AUD - Nominal value by maturity (net) - Over 5 years</v>
      </c>
    </row>
    <row r="109" spans="1:15">
      <c r="A109" t="s">
        <v>635</v>
      </c>
      <c r="B109" t="str">
        <f>'4I'!$AI$86</f>
        <v>CR2031N5_FD_A</v>
      </c>
      <c r="D109" t="s">
        <v>789</v>
      </c>
      <c r="E109" t="s">
        <v>681</v>
      </c>
      <c r="F109" t="s">
        <v>682</v>
      </c>
      <c r="G109">
        <v>3</v>
      </c>
      <c r="O109" t="str">
        <f t="shared" si="1"/>
        <v>Fin Derr (A) - Forward currency contracts HKD - Nominal value by maturity (net) - Over 5 years</v>
      </c>
    </row>
    <row r="110" spans="1:15">
      <c r="A110" t="s">
        <v>635</v>
      </c>
      <c r="B110" t="str">
        <f>'4I'!$AI$87</f>
        <v>CR20018N5_FD_A</v>
      </c>
      <c r="D110" t="s">
        <v>790</v>
      </c>
      <c r="E110" t="s">
        <v>681</v>
      </c>
      <c r="F110" t="s">
        <v>682</v>
      </c>
      <c r="G110">
        <v>3</v>
      </c>
      <c r="O110" t="str">
        <f t="shared" si="1"/>
        <v>Fin Derr (A) - Forward currency contracts - Forward currency contracts Other: Nominal value by maturity (net) - Over 5 years</v>
      </c>
    </row>
    <row r="111" spans="1:15">
      <c r="A111" t="s">
        <v>635</v>
      </c>
      <c r="B111" t="str">
        <f>'4I'!$AI$88</f>
        <v>CR20019N5_FD_A</v>
      </c>
      <c r="D111" t="s">
        <v>791</v>
      </c>
      <c r="E111" t="s">
        <v>681</v>
      </c>
      <c r="F111" t="s">
        <v>682</v>
      </c>
      <c r="G111">
        <v>3</v>
      </c>
      <c r="O111" t="str">
        <f t="shared" si="1"/>
        <v>Fin Derr (A) - Forward currency contracts - Total: Nominal value by maturity (net) - Over 5 years</v>
      </c>
    </row>
    <row r="112" spans="1:15">
      <c r="A112" t="s">
        <v>635</v>
      </c>
      <c r="B112" t="str">
        <f>'4I'!$AI$91</f>
        <v>CR2028N5_FD_A</v>
      </c>
      <c r="D112" t="s">
        <v>792</v>
      </c>
      <c r="E112" t="s">
        <v>681</v>
      </c>
      <c r="F112" t="s">
        <v>682</v>
      </c>
      <c r="G112">
        <v>3</v>
      </c>
      <c r="O112" t="str">
        <f t="shared" si="1"/>
        <v>Fin Derr (A) - Other financial derivatives: Nominal value by maturity (net) - Over 5 years</v>
      </c>
    </row>
    <row r="113" spans="1:15">
      <c r="A113" t="s">
        <v>635</v>
      </c>
      <c r="B113" t="str">
        <f>'4I'!$AI$93</f>
        <v>CR20020N5_FD_A</v>
      </c>
      <c r="D113" t="s">
        <v>793</v>
      </c>
      <c r="E113" t="s">
        <v>681</v>
      </c>
      <c r="F113" t="s">
        <v>682</v>
      </c>
      <c r="G113">
        <v>3</v>
      </c>
      <c r="O113" t="str">
        <f t="shared" si="1"/>
        <v>Fin Derr (A) - Total financial derivatives: Nominal value by maturity (net) - Over 5 years</v>
      </c>
    </row>
    <row r="114" spans="1:15">
      <c r="A114" t="s">
        <v>635</v>
      </c>
      <c r="B114" t="str">
        <f>'4I'!$AJ$57</f>
        <v>CR2021N6_FD_A</v>
      </c>
      <c r="D114" t="s">
        <v>794</v>
      </c>
      <c r="E114" t="s">
        <v>681</v>
      </c>
      <c r="F114" t="s">
        <v>682</v>
      </c>
      <c r="G114">
        <v>3</v>
      </c>
      <c r="O114" t="str">
        <f t="shared" si="1"/>
        <v>Fin Derr (A) - Interest rate swap (sterling) - Floating to fixed rate: Total value at 31 March 2018 - Nominal value (net)</v>
      </c>
    </row>
    <row r="115" spans="1:15">
      <c r="A115" t="s">
        <v>635</v>
      </c>
      <c r="B115" t="str">
        <f>'4I'!$AJ$58</f>
        <v>CR2022N6_FD_A</v>
      </c>
      <c r="D115" t="s">
        <v>795</v>
      </c>
      <c r="E115" t="s">
        <v>681</v>
      </c>
      <c r="F115" t="s">
        <v>682</v>
      </c>
      <c r="G115">
        <v>3</v>
      </c>
      <c r="O115" t="str">
        <f t="shared" si="1"/>
        <v>Fin Derr (A) - Interest rate swap (sterling) - Floating from fixed rate: Total value at 31 March 2018 - Nominal value (net)</v>
      </c>
    </row>
    <row r="116" spans="1:15">
      <c r="A116" t="s">
        <v>635</v>
      </c>
      <c r="B116" t="str">
        <f>'4I'!$AJ$59</f>
        <v>CR2023N6_FD_A</v>
      </c>
      <c r="D116" t="s">
        <v>796</v>
      </c>
      <c r="E116" t="s">
        <v>681</v>
      </c>
      <c r="F116" t="s">
        <v>682</v>
      </c>
      <c r="G116">
        <v>3</v>
      </c>
      <c r="O116" t="str">
        <f t="shared" si="1"/>
        <v>Fin Derr (A) - Interest rate swap (sterling) - Floating to index linked: Total value at 31 March 2018 - Nominal value (net)</v>
      </c>
    </row>
    <row r="117" spans="1:15">
      <c r="A117" t="s">
        <v>635</v>
      </c>
      <c r="B117" t="str">
        <f>'4I'!$AJ$60</f>
        <v>CR2024N6_FD_A</v>
      </c>
      <c r="D117" t="s">
        <v>797</v>
      </c>
      <c r="E117" t="s">
        <v>681</v>
      </c>
      <c r="F117" t="s">
        <v>682</v>
      </c>
      <c r="G117">
        <v>3</v>
      </c>
      <c r="O117" t="str">
        <f t="shared" si="1"/>
        <v>Fin Derr (A) - Interest rate swap (sterling) - Floating from index linked: Total value at 31 March 2018 - Nominal value (net)</v>
      </c>
    </row>
    <row r="118" spans="1:15">
      <c r="A118" t="s">
        <v>635</v>
      </c>
      <c r="B118" t="str">
        <f>'4I'!$AJ$61</f>
        <v>CR2025N6_FD_A</v>
      </c>
      <c r="D118" t="s">
        <v>798</v>
      </c>
      <c r="E118" t="s">
        <v>681</v>
      </c>
      <c r="F118" t="s">
        <v>682</v>
      </c>
      <c r="G118">
        <v>3</v>
      </c>
      <c r="O118" t="str">
        <f t="shared" si="1"/>
        <v>Fin Derr (A) - Interest rate swap (sterling) - Fixed to index-linked: Total value at 31 March 2018 - Nominal value (net)</v>
      </c>
    </row>
    <row r="119" spans="1:15">
      <c r="A119" t="s">
        <v>635</v>
      </c>
      <c r="B119" t="str">
        <f>'4I'!$AJ$62</f>
        <v>CR2026N6_FD_A</v>
      </c>
      <c r="D119" t="s">
        <v>799</v>
      </c>
      <c r="E119" t="s">
        <v>681</v>
      </c>
      <c r="F119" t="s">
        <v>682</v>
      </c>
      <c r="G119">
        <v>3</v>
      </c>
      <c r="O119" t="str">
        <f t="shared" si="1"/>
        <v>Fin Derr (A) - Interest rate swap (sterling) - Fixed from index-linked: Total value at 31 March 2018 - Nominal value (net)</v>
      </c>
    </row>
    <row r="120" spans="1:15">
      <c r="A120" t="s">
        <v>635</v>
      </c>
      <c r="B120" t="str">
        <f>'4I'!$AJ$63</f>
        <v>CR4029N6_FD_A</v>
      </c>
      <c r="D120" t="s">
        <v>800</v>
      </c>
      <c r="E120" t="s">
        <v>681</v>
      </c>
      <c r="F120" t="s">
        <v>682</v>
      </c>
      <c r="G120">
        <v>3</v>
      </c>
      <c r="O120" t="str">
        <f t="shared" si="1"/>
        <v>Fin Derr (A) - Interest rate swap (sterling) - Index-linked to index-linked - Total value at 31 March - Nominal value (net)</v>
      </c>
    </row>
    <row r="121" spans="1:15">
      <c r="A121" t="s">
        <v>635</v>
      </c>
      <c r="B121" t="str">
        <f>'4I'!$AJ$64</f>
        <v>CR2027N6_FD_A</v>
      </c>
      <c r="D121" t="s">
        <v>801</v>
      </c>
      <c r="E121" t="s">
        <v>681</v>
      </c>
      <c r="F121" t="s">
        <v>682</v>
      </c>
      <c r="G121">
        <v>3</v>
      </c>
      <c r="O121" t="str">
        <f t="shared" si="1"/>
        <v>Fin Derr (A) - Interest rate swap (sterling) - Total: Total value at 31 March 2018 - Nominal value (net)</v>
      </c>
    </row>
    <row r="122" spans="1:15">
      <c r="A122" t="s">
        <v>635</v>
      </c>
      <c r="B122" t="str">
        <f>'4I'!$AJ$67</f>
        <v>CR2005N6_FD_A</v>
      </c>
      <c r="D122" t="s">
        <v>802</v>
      </c>
      <c r="E122" t="s">
        <v>681</v>
      </c>
      <c r="F122" t="s">
        <v>682</v>
      </c>
      <c r="G122">
        <v>3</v>
      </c>
      <c r="O122" t="str">
        <f t="shared" si="1"/>
        <v>Fin Derr (A) - Foreign Exchange - Cross currency swap USD: Total value at 31 March 2018 - Nominal value (net)</v>
      </c>
    </row>
    <row r="123" spans="1:15">
      <c r="A123" t="s">
        <v>635</v>
      </c>
      <c r="B123" t="str">
        <f>'4I'!$AJ$68</f>
        <v>CR2006N6_FD_A</v>
      </c>
      <c r="D123" t="s">
        <v>803</v>
      </c>
      <c r="E123" t="s">
        <v>681</v>
      </c>
      <c r="F123" t="s">
        <v>682</v>
      </c>
      <c r="G123">
        <v>3</v>
      </c>
      <c r="O123" t="str">
        <f t="shared" si="1"/>
        <v>Fin Derr (A) - Foreign Exchange - Cross currency swap EUR: Total value at 31 March 2018 - Nominal value (net)</v>
      </c>
    </row>
    <row r="124" spans="1:15">
      <c r="A124" t="s">
        <v>635</v>
      </c>
      <c r="B124" t="str">
        <f>'4I'!$AJ$69</f>
        <v>CR2007N6_FD_A</v>
      </c>
      <c r="D124" t="s">
        <v>804</v>
      </c>
      <c r="E124" t="s">
        <v>681</v>
      </c>
      <c r="F124" t="s">
        <v>682</v>
      </c>
      <c r="G124">
        <v>3</v>
      </c>
      <c r="O124" t="str">
        <f t="shared" si="1"/>
        <v>Fin Derr (A) - Foreign Exchange - Cross currency swap YEN: Total value at 31 March 2018 - Nominal value (net)</v>
      </c>
    </row>
    <row r="125" spans="1:15">
      <c r="A125" t="s">
        <v>635</v>
      </c>
      <c r="B125" t="str">
        <f>'4I'!$AJ$70</f>
        <v>CR2008N6_FD_A</v>
      </c>
      <c r="D125" t="s">
        <v>805</v>
      </c>
      <c r="E125" t="s">
        <v>681</v>
      </c>
      <c r="F125" t="s">
        <v>682</v>
      </c>
      <c r="G125">
        <v>3</v>
      </c>
      <c r="O125" t="str">
        <f t="shared" si="1"/>
        <v>Fin Derr (A) - Foreign Exchange - Cross currency swap Other: Total value at 31 March 2018 - Nominal value (net)</v>
      </c>
    </row>
    <row r="126" spans="1:15">
      <c r="A126" t="s">
        <v>635</v>
      </c>
      <c r="B126" t="str">
        <f>'4I'!$AJ$71</f>
        <v>CR2009N6_FD_A</v>
      </c>
      <c r="D126" t="s">
        <v>806</v>
      </c>
      <c r="E126" t="s">
        <v>681</v>
      </c>
      <c r="F126" t="s">
        <v>682</v>
      </c>
      <c r="G126">
        <v>3</v>
      </c>
      <c r="O126" t="str">
        <f t="shared" si="1"/>
        <v>Fin Derr (A) - Foreign Exchange - Total: Total value at 31 March 2018 - Nominal value (net)</v>
      </c>
    </row>
    <row r="127" spans="1:15">
      <c r="A127" t="s">
        <v>635</v>
      </c>
      <c r="B127" t="str">
        <f>'4I'!$AJ$74</f>
        <v>CR20010N6_FD_A</v>
      </c>
      <c r="D127" t="s">
        <v>807</v>
      </c>
      <c r="E127" t="s">
        <v>681</v>
      </c>
      <c r="F127" t="s">
        <v>682</v>
      </c>
      <c r="G127">
        <v>3</v>
      </c>
      <c r="O127" t="str">
        <f t="shared" si="1"/>
        <v>Fin Derr (A) - Currency interest rate  - Currency interest rate swaps USD: Total value at 31 March 2018 - Nominal value (net)</v>
      </c>
    </row>
    <row r="128" spans="1:15">
      <c r="A128" t="s">
        <v>635</v>
      </c>
      <c r="B128" t="str">
        <f>'4I'!$AJ$75</f>
        <v>CR20011N6_FD_A</v>
      </c>
      <c r="D128" t="s">
        <v>808</v>
      </c>
      <c r="E128" t="s">
        <v>681</v>
      </c>
      <c r="F128" t="s">
        <v>682</v>
      </c>
      <c r="G128">
        <v>3</v>
      </c>
      <c r="O128" t="str">
        <f t="shared" si="1"/>
        <v>Fin Derr (A) - Currency interest rate  - Currency interest rate swaps EUR: Total value at 31 March 2018 - Nominal value (net)</v>
      </c>
    </row>
    <row r="129" spans="1:15">
      <c r="A129" t="s">
        <v>635</v>
      </c>
      <c r="B129" t="str">
        <f>'4I'!$AJ$76</f>
        <v>CR20012N6_FD_A</v>
      </c>
      <c r="D129" t="s">
        <v>809</v>
      </c>
      <c r="E129" t="s">
        <v>681</v>
      </c>
      <c r="F129" t="s">
        <v>682</v>
      </c>
      <c r="G129">
        <v>3</v>
      </c>
      <c r="O129" t="str">
        <f t="shared" si="1"/>
        <v>Fin Derr (A) - Currency interest rate  - Currency interest rate swaps YEN: Total value at 31 March 2018 - Nominal value (net)</v>
      </c>
    </row>
    <row r="130" spans="1:15">
      <c r="A130" t="s">
        <v>635</v>
      </c>
      <c r="B130" t="str">
        <f>'4I'!$AJ$77</f>
        <v>CR20013N6_FD_A</v>
      </c>
      <c r="D130" t="s">
        <v>810</v>
      </c>
      <c r="E130" t="s">
        <v>681</v>
      </c>
      <c r="F130" t="s">
        <v>682</v>
      </c>
      <c r="G130">
        <v>3</v>
      </c>
      <c r="O130" t="str">
        <f t="shared" ref="O130:O193" si="2">D130</f>
        <v>Fin Derr (A) - Currency interest rate  - Currency interest rate swaps Other: Total value at 31 March 2018 - Nominal value (net)</v>
      </c>
    </row>
    <row r="131" spans="1:15">
      <c r="A131" t="s">
        <v>635</v>
      </c>
      <c r="B131" t="str">
        <f>'4I'!$AJ$78</f>
        <v>CR20014N6_FD_A</v>
      </c>
      <c r="D131" t="s">
        <v>811</v>
      </c>
      <c r="E131" t="s">
        <v>681</v>
      </c>
      <c r="F131" t="s">
        <v>682</v>
      </c>
      <c r="G131">
        <v>3</v>
      </c>
      <c r="O131" t="str">
        <f t="shared" si="2"/>
        <v>Fin Derr (A) - Currency interest rate  - Total: Total value at 31 March 2018 - Nominal value (net)</v>
      </c>
    </row>
    <row r="132" spans="1:15">
      <c r="A132" t="s">
        <v>635</v>
      </c>
      <c r="B132" t="str">
        <f>'4I'!$AJ$81</f>
        <v>CR20015N6_FD_A</v>
      </c>
      <c r="D132" t="s">
        <v>812</v>
      </c>
      <c r="E132" t="s">
        <v>681</v>
      </c>
      <c r="F132" t="s">
        <v>682</v>
      </c>
      <c r="G132">
        <v>3</v>
      </c>
      <c r="O132" t="str">
        <f t="shared" si="2"/>
        <v>Fin Derr (A) - Forward currency contracts - Forward currency contracts USD: Total value at 31 March 2018 - Nominal value (net)</v>
      </c>
    </row>
    <row r="133" spans="1:15">
      <c r="A133" t="s">
        <v>635</v>
      </c>
      <c r="B133" t="str">
        <f>'4I'!$AJ$82</f>
        <v>CR20016N6_FD_A</v>
      </c>
      <c r="D133" t="s">
        <v>813</v>
      </c>
      <c r="E133" t="s">
        <v>681</v>
      </c>
      <c r="F133" t="s">
        <v>682</v>
      </c>
      <c r="G133">
        <v>3</v>
      </c>
      <c r="O133" t="str">
        <f t="shared" si="2"/>
        <v>Fin Derr (A) - Forward currency contracts - Forward currency contracts EUR: Total value at 31 March 2018 - Nominal value (net)</v>
      </c>
    </row>
    <row r="134" spans="1:15">
      <c r="A134" t="s">
        <v>635</v>
      </c>
      <c r="B134" t="str">
        <f>'4I'!$AJ$83</f>
        <v>CR20017N6_FD_A</v>
      </c>
      <c r="D134" t="s">
        <v>814</v>
      </c>
      <c r="E134" t="s">
        <v>681</v>
      </c>
      <c r="F134" t="s">
        <v>682</v>
      </c>
      <c r="G134">
        <v>3</v>
      </c>
      <c r="O134" t="str">
        <f t="shared" si="2"/>
        <v>Fin Derr (A) - Forward currency contracts - Forward currency contracts YEN: Total value at 31 March 2018 - Nominal value (net)</v>
      </c>
    </row>
    <row r="135" spans="1:15">
      <c r="A135" t="s">
        <v>635</v>
      </c>
      <c r="B135" t="str">
        <f>'4I'!$AJ$84</f>
        <v>CR2029N6_FD_A</v>
      </c>
      <c r="D135" t="s">
        <v>815</v>
      </c>
      <c r="E135" t="s">
        <v>681</v>
      </c>
      <c r="F135" t="s">
        <v>682</v>
      </c>
      <c r="G135">
        <v>3</v>
      </c>
      <c r="O135" t="str">
        <f t="shared" si="2"/>
        <v>Fin Derr (A) - Forward currency contracts CAD - Total value at 31 March 2018 - Nominal value (net)</v>
      </c>
    </row>
    <row r="136" spans="1:15">
      <c r="A136" t="s">
        <v>635</v>
      </c>
      <c r="B136" t="str">
        <f>'4I'!$AJ$85</f>
        <v>CR2030N6_FD_A</v>
      </c>
      <c r="D136" t="s">
        <v>816</v>
      </c>
      <c r="E136" t="s">
        <v>681</v>
      </c>
      <c r="F136" t="s">
        <v>682</v>
      </c>
      <c r="G136">
        <v>3</v>
      </c>
      <c r="O136" t="str">
        <f t="shared" si="2"/>
        <v>Fin Derr (A) - Forward currency contracts AUD - Total value at 31 March 2018 - Nominal value (net)</v>
      </c>
    </row>
    <row r="137" spans="1:15">
      <c r="A137" t="s">
        <v>635</v>
      </c>
      <c r="B137" t="str">
        <f>'4I'!$AJ$86</f>
        <v>CR2031N6_FD_A</v>
      </c>
      <c r="D137" t="s">
        <v>817</v>
      </c>
      <c r="E137" t="s">
        <v>681</v>
      </c>
      <c r="F137" t="s">
        <v>682</v>
      </c>
      <c r="G137">
        <v>3</v>
      </c>
      <c r="O137" t="str">
        <f t="shared" si="2"/>
        <v>Fin Derr (A) - Forward currency contracts HKD - Total value at 31 March 2018 - Nominal value (net)</v>
      </c>
    </row>
    <row r="138" spans="1:15">
      <c r="A138" t="s">
        <v>635</v>
      </c>
      <c r="B138" t="str">
        <f>'4I'!$AJ$87</f>
        <v>CR20018N6_FD_A</v>
      </c>
      <c r="D138" t="s">
        <v>818</v>
      </c>
      <c r="E138" t="s">
        <v>681</v>
      </c>
      <c r="F138" t="s">
        <v>682</v>
      </c>
      <c r="G138">
        <v>3</v>
      </c>
      <c r="O138" t="str">
        <f t="shared" si="2"/>
        <v>Fin Derr (A) - Forward currency contracts - Forward currency contracts Other: Total value at 31 March 2018 - Nominal value (net)</v>
      </c>
    </row>
    <row r="139" spans="1:15">
      <c r="A139" t="s">
        <v>635</v>
      </c>
      <c r="B139" t="str">
        <f>'4I'!$AJ$88</f>
        <v>CR20019N6_FD_A</v>
      </c>
      <c r="D139" t="s">
        <v>819</v>
      </c>
      <c r="E139" t="s">
        <v>681</v>
      </c>
      <c r="F139" t="s">
        <v>682</v>
      </c>
      <c r="G139">
        <v>3</v>
      </c>
      <c r="O139" t="str">
        <f t="shared" si="2"/>
        <v>Fin Derr (A) - Forward currency contracts - Total: Total value at 31 March 2018 - Nominal value (net)</v>
      </c>
    </row>
    <row r="140" spans="1:15">
      <c r="A140" t="s">
        <v>635</v>
      </c>
      <c r="B140" t="str">
        <f>'4I'!$AJ$91</f>
        <v>CR2028N6_FD_A</v>
      </c>
      <c r="D140" t="s">
        <v>820</v>
      </c>
      <c r="E140" t="s">
        <v>681</v>
      </c>
      <c r="F140" t="s">
        <v>682</v>
      </c>
      <c r="G140">
        <v>3</v>
      </c>
      <c r="O140" t="str">
        <f t="shared" si="2"/>
        <v>Fin Derr (A) - Other financial derivatives: Total value at 31 March 2018 - Nominal value (net)</v>
      </c>
    </row>
    <row r="141" spans="1:15">
      <c r="A141" t="s">
        <v>635</v>
      </c>
      <c r="B141" t="str">
        <f>'4I'!$AJ$93</f>
        <v>CR20020N6_FD_A</v>
      </c>
      <c r="D141" t="s">
        <v>821</v>
      </c>
      <c r="E141" t="s">
        <v>681</v>
      </c>
      <c r="F141" t="s">
        <v>682</v>
      </c>
      <c r="G141">
        <v>3</v>
      </c>
      <c r="O141" t="str">
        <f t="shared" si="2"/>
        <v>Fin Derr (A) - Total financial derivatives: Total value at 31 March 2018 - Nominal value (net)</v>
      </c>
    </row>
    <row r="142" spans="1:15">
      <c r="A142" t="s">
        <v>635</v>
      </c>
      <c r="B142" t="str">
        <f>'4I'!$AK$57</f>
        <v>CR2021MM_FD_A</v>
      </c>
      <c r="D142" t="s">
        <v>822</v>
      </c>
      <c r="E142" t="s">
        <v>681</v>
      </c>
      <c r="F142" t="s">
        <v>682</v>
      </c>
      <c r="G142">
        <v>3</v>
      </c>
      <c r="O142" t="str">
        <f t="shared" si="2"/>
        <v>Fin Derr (A) - Interest rate swap (sterling) - Floating to fixed rate: Total value at 31 March 2018 - Mark to Market</v>
      </c>
    </row>
    <row r="143" spans="1:15">
      <c r="A143" t="s">
        <v>635</v>
      </c>
      <c r="B143" t="str">
        <f>'4I'!$AK$58</f>
        <v>CR2022MM_FD_A</v>
      </c>
      <c r="D143" t="s">
        <v>823</v>
      </c>
      <c r="E143" t="s">
        <v>681</v>
      </c>
      <c r="F143" t="s">
        <v>682</v>
      </c>
      <c r="G143">
        <v>3</v>
      </c>
      <c r="O143" t="str">
        <f t="shared" si="2"/>
        <v>Fin Derr (A) - Interest rate swap (sterling) - Floating from fixed rate: Total value at 31 March 2018 - Mark to Market</v>
      </c>
    </row>
    <row r="144" spans="1:15">
      <c r="A144" t="s">
        <v>635</v>
      </c>
      <c r="B144" t="str">
        <f>'4I'!$AK$59</f>
        <v>CR2023MM_FD_A</v>
      </c>
      <c r="D144" t="s">
        <v>824</v>
      </c>
      <c r="E144" t="s">
        <v>681</v>
      </c>
      <c r="F144" t="s">
        <v>682</v>
      </c>
      <c r="G144">
        <v>3</v>
      </c>
      <c r="O144" t="str">
        <f t="shared" si="2"/>
        <v>Fin Derr (A) - Interest rate swap (sterling) - Floating to index linked: Total value at 31 March 2018 - Mark to Market</v>
      </c>
    </row>
    <row r="145" spans="1:15">
      <c r="A145" t="s">
        <v>635</v>
      </c>
      <c r="B145" t="str">
        <f>'4I'!$AK$60</f>
        <v>CR2024MM_FD_A</v>
      </c>
      <c r="D145" t="s">
        <v>825</v>
      </c>
      <c r="E145" t="s">
        <v>681</v>
      </c>
      <c r="F145" t="s">
        <v>682</v>
      </c>
      <c r="G145">
        <v>3</v>
      </c>
      <c r="O145" t="str">
        <f t="shared" si="2"/>
        <v>Fin Derr (A) - Interest rate swap (sterling) - Floating from index linked: Total value at 31 March 2018 - Mark to Market</v>
      </c>
    </row>
    <row r="146" spans="1:15">
      <c r="A146" t="s">
        <v>635</v>
      </c>
      <c r="B146" t="str">
        <f>'4I'!$AK$61</f>
        <v>CR2025MM_FD_A</v>
      </c>
      <c r="D146" t="s">
        <v>826</v>
      </c>
      <c r="E146" t="s">
        <v>681</v>
      </c>
      <c r="F146" t="s">
        <v>682</v>
      </c>
      <c r="G146">
        <v>3</v>
      </c>
      <c r="O146" t="str">
        <f t="shared" si="2"/>
        <v>Fin Derr (A) - Interest rate swap (sterling) - Fixed to index-linked: Total value at 31 March 2018 - Mark to Market</v>
      </c>
    </row>
    <row r="147" spans="1:15">
      <c r="A147" t="s">
        <v>635</v>
      </c>
      <c r="B147" t="str">
        <f>'4I'!$AK$62</f>
        <v>CR2026MM_FD_A</v>
      </c>
      <c r="D147" t="s">
        <v>827</v>
      </c>
      <c r="E147" t="s">
        <v>681</v>
      </c>
      <c r="F147" t="s">
        <v>682</v>
      </c>
      <c r="G147">
        <v>3</v>
      </c>
      <c r="O147" t="str">
        <f t="shared" si="2"/>
        <v>Fin Derr (A) - Interest rate swap (sterling) - Fixed from index-linked: Total value at 31 March 2018 - Mark to Market</v>
      </c>
    </row>
    <row r="148" spans="1:15">
      <c r="A148" t="s">
        <v>635</v>
      </c>
      <c r="B148" t="str">
        <f>'4I'!$AK$63</f>
        <v>CR4029MM_FD_A</v>
      </c>
      <c r="D148" t="s">
        <v>828</v>
      </c>
      <c r="E148" t="s">
        <v>681</v>
      </c>
      <c r="F148" t="s">
        <v>682</v>
      </c>
      <c r="G148">
        <v>3</v>
      </c>
      <c r="O148" t="str">
        <f t="shared" si="2"/>
        <v>Fin Derr (A) - Interest rate swap (sterling) - Index-linked to index-linked - Total value at 31 March - Mark to market</v>
      </c>
    </row>
    <row r="149" spans="1:15">
      <c r="A149" t="s">
        <v>635</v>
      </c>
      <c r="B149" t="str">
        <f>'4I'!$AK$64</f>
        <v>CR2027MM_FD_A</v>
      </c>
      <c r="D149" t="s">
        <v>829</v>
      </c>
      <c r="E149" t="s">
        <v>681</v>
      </c>
      <c r="F149" t="s">
        <v>682</v>
      </c>
      <c r="G149">
        <v>3</v>
      </c>
      <c r="O149" t="str">
        <f t="shared" si="2"/>
        <v>Fin Derr (A) - Interest rate swap (sterling) - Total: Total value at 31 March 2018 - Mark to Market</v>
      </c>
    </row>
    <row r="150" spans="1:15">
      <c r="A150" t="s">
        <v>635</v>
      </c>
      <c r="B150" t="str">
        <f>'4I'!$AK$67</f>
        <v>CR2005MM_FD_A</v>
      </c>
      <c r="D150" t="s">
        <v>830</v>
      </c>
      <c r="E150" t="s">
        <v>681</v>
      </c>
      <c r="F150" t="s">
        <v>682</v>
      </c>
      <c r="G150">
        <v>3</v>
      </c>
      <c r="O150" t="str">
        <f t="shared" si="2"/>
        <v>Fin Derr (A) - Foreign Exchange - Cross currency swap USD: Total value at 31 March 2018 - Mark to Market</v>
      </c>
    </row>
    <row r="151" spans="1:15">
      <c r="A151" t="s">
        <v>635</v>
      </c>
      <c r="B151" t="str">
        <f>'4I'!$AK$68</f>
        <v>CR2006MM_FD_A</v>
      </c>
      <c r="D151" t="s">
        <v>831</v>
      </c>
      <c r="E151" t="s">
        <v>681</v>
      </c>
      <c r="F151" t="s">
        <v>682</v>
      </c>
      <c r="G151">
        <v>3</v>
      </c>
      <c r="O151" t="str">
        <f t="shared" si="2"/>
        <v>Fin Derr (A) - Foreign Exchange - Cross currency swap EUR: Total value at 31 March 2018 - Mark to Market</v>
      </c>
    </row>
    <row r="152" spans="1:15">
      <c r="A152" t="s">
        <v>635</v>
      </c>
      <c r="B152" t="str">
        <f>'4I'!$AK$69</f>
        <v>CR2007MM_FD_A</v>
      </c>
      <c r="D152" t="s">
        <v>832</v>
      </c>
      <c r="E152" t="s">
        <v>681</v>
      </c>
      <c r="F152" t="s">
        <v>682</v>
      </c>
      <c r="G152">
        <v>3</v>
      </c>
      <c r="O152" t="str">
        <f t="shared" si="2"/>
        <v>Fin Derr (A) - Foreign Exchange - Cross currency swap YEN: Total value at 31 March 2018 - Mark to Market</v>
      </c>
    </row>
    <row r="153" spans="1:15">
      <c r="A153" t="s">
        <v>635</v>
      </c>
      <c r="B153" t="str">
        <f>'4I'!$AK$70</f>
        <v>CR2008MM_FD_A</v>
      </c>
      <c r="D153" t="s">
        <v>833</v>
      </c>
      <c r="E153" t="s">
        <v>681</v>
      </c>
      <c r="F153" t="s">
        <v>682</v>
      </c>
      <c r="G153">
        <v>3</v>
      </c>
      <c r="O153" t="str">
        <f t="shared" si="2"/>
        <v>Fin Derr (A) - Foreign Exchange - Cross currency swap Other: Total value at 31 March 2018 - Mark to Market</v>
      </c>
    </row>
    <row r="154" spans="1:15">
      <c r="A154" t="s">
        <v>635</v>
      </c>
      <c r="B154" t="str">
        <f>'4I'!$AK$71</f>
        <v>CR2009MM_FD_A</v>
      </c>
      <c r="D154" t="s">
        <v>834</v>
      </c>
      <c r="E154" t="s">
        <v>681</v>
      </c>
      <c r="F154" t="s">
        <v>682</v>
      </c>
      <c r="G154">
        <v>3</v>
      </c>
      <c r="O154" t="str">
        <f t="shared" si="2"/>
        <v>Fin Derr (A) - Foreign Exchange - Total: Total value at 31 March 2018 - Mark to Market</v>
      </c>
    </row>
    <row r="155" spans="1:15">
      <c r="A155" t="s">
        <v>635</v>
      </c>
      <c r="B155" t="str">
        <f>'4I'!$AK$74</f>
        <v>CR20010MM_FD_A</v>
      </c>
      <c r="D155" t="s">
        <v>835</v>
      </c>
      <c r="E155" t="s">
        <v>681</v>
      </c>
      <c r="F155" t="s">
        <v>682</v>
      </c>
      <c r="G155">
        <v>3</v>
      </c>
      <c r="O155" t="str">
        <f t="shared" si="2"/>
        <v>Fin Derr (A) - Currency interest rate  - Currency interest rate swaps USD: Total value at 31 March 2018 - Mark to Market</v>
      </c>
    </row>
    <row r="156" spans="1:15">
      <c r="A156" t="s">
        <v>635</v>
      </c>
      <c r="B156" t="str">
        <f>'4I'!$AK$75</f>
        <v>CR20011MM_FD_A</v>
      </c>
      <c r="D156" t="s">
        <v>836</v>
      </c>
      <c r="E156" t="s">
        <v>681</v>
      </c>
      <c r="F156" t="s">
        <v>682</v>
      </c>
      <c r="G156">
        <v>3</v>
      </c>
      <c r="O156" t="str">
        <f t="shared" si="2"/>
        <v>Fin Derr (A) - Currency interest rate  - Currency interest rate swaps EUR: Total value at 31 March 2018 - Mark to Market</v>
      </c>
    </row>
    <row r="157" spans="1:15">
      <c r="A157" t="s">
        <v>635</v>
      </c>
      <c r="B157" t="str">
        <f>'4I'!$AK$76</f>
        <v>CR20012MM_FD_A</v>
      </c>
      <c r="D157" t="s">
        <v>837</v>
      </c>
      <c r="E157" t="s">
        <v>681</v>
      </c>
      <c r="F157" t="s">
        <v>682</v>
      </c>
      <c r="G157">
        <v>3</v>
      </c>
      <c r="O157" t="str">
        <f t="shared" si="2"/>
        <v>Fin Derr (A) - Currency interest rate  - Currency interest rate swaps YEN: Total value at 31 March 2018 - Mark to Market</v>
      </c>
    </row>
    <row r="158" spans="1:15">
      <c r="A158" t="s">
        <v>635</v>
      </c>
      <c r="B158" t="str">
        <f>'4I'!$AK$77</f>
        <v>CR20013MM_FD_A</v>
      </c>
      <c r="D158" t="s">
        <v>838</v>
      </c>
      <c r="E158" t="s">
        <v>681</v>
      </c>
      <c r="F158" t="s">
        <v>682</v>
      </c>
      <c r="G158">
        <v>3</v>
      </c>
      <c r="O158" t="str">
        <f t="shared" si="2"/>
        <v>Fin Derr (A) - Currency interest rate  - Currency interest rate swaps Other: Total value at 31 March 2018 - Mark to Market</v>
      </c>
    </row>
    <row r="159" spans="1:15">
      <c r="A159" t="s">
        <v>635</v>
      </c>
      <c r="B159" t="str">
        <f>'4I'!$AK$78</f>
        <v>CR20014MM_FD_A</v>
      </c>
      <c r="D159" t="s">
        <v>839</v>
      </c>
      <c r="E159" t="s">
        <v>681</v>
      </c>
      <c r="F159" t="s">
        <v>682</v>
      </c>
      <c r="G159">
        <v>3</v>
      </c>
      <c r="O159" t="str">
        <f t="shared" si="2"/>
        <v>Fin Derr (A) - Currency interest rate  - Total: Total value at 31 March 2018 - Mark to Market</v>
      </c>
    </row>
    <row r="160" spans="1:15">
      <c r="A160" t="s">
        <v>635</v>
      </c>
      <c r="B160" t="str">
        <f>'4I'!$AK$81</f>
        <v>CR20015MM_FD_A</v>
      </c>
      <c r="D160" t="s">
        <v>840</v>
      </c>
      <c r="E160" t="s">
        <v>681</v>
      </c>
      <c r="F160" t="s">
        <v>682</v>
      </c>
      <c r="G160">
        <v>3</v>
      </c>
      <c r="O160" t="str">
        <f t="shared" si="2"/>
        <v>Fin Derr (A) - Forward currency contracts - Forward currency contracts USD: Total value at 31 March 2018 - Mark to Market</v>
      </c>
    </row>
    <row r="161" spans="1:15">
      <c r="A161" t="s">
        <v>635</v>
      </c>
      <c r="B161" t="str">
        <f>'4I'!$AK$82</f>
        <v>CR20016MM_FD_A</v>
      </c>
      <c r="D161" t="s">
        <v>841</v>
      </c>
      <c r="E161" t="s">
        <v>681</v>
      </c>
      <c r="F161" t="s">
        <v>682</v>
      </c>
      <c r="G161">
        <v>3</v>
      </c>
      <c r="O161" t="str">
        <f t="shared" si="2"/>
        <v>Fin Derr (A) - Forward currency contracts - Forward currency contracts EUR: Total value at 31 March 2018 - Mark to Market</v>
      </c>
    </row>
    <row r="162" spans="1:15">
      <c r="A162" t="s">
        <v>635</v>
      </c>
      <c r="B162" t="str">
        <f>'4I'!$AK$83</f>
        <v>CR20017MM_FD_A</v>
      </c>
      <c r="D162" t="s">
        <v>842</v>
      </c>
      <c r="E162" t="s">
        <v>681</v>
      </c>
      <c r="F162" t="s">
        <v>682</v>
      </c>
      <c r="G162">
        <v>3</v>
      </c>
      <c r="O162" t="str">
        <f t="shared" si="2"/>
        <v>Fin Derr (A) - Forward currency contracts - Forward currency contracts YEN: Total value at 31 March 2018 - Mark to Market</v>
      </c>
    </row>
    <row r="163" spans="1:15">
      <c r="A163" t="s">
        <v>635</v>
      </c>
      <c r="B163" t="str">
        <f>'4I'!$AK$84</f>
        <v>CR2029MM_FD_A</v>
      </c>
      <c r="D163" t="s">
        <v>843</v>
      </c>
      <c r="E163" t="s">
        <v>681</v>
      </c>
      <c r="F163" t="s">
        <v>682</v>
      </c>
      <c r="G163">
        <v>3</v>
      </c>
      <c r="O163" t="str">
        <f t="shared" si="2"/>
        <v>Fin Derr (A) - Forward currency contracts CAD - Total value at 31 March 2018 - Mark to Market</v>
      </c>
    </row>
    <row r="164" spans="1:15">
      <c r="A164" t="s">
        <v>635</v>
      </c>
      <c r="B164" t="str">
        <f>'4I'!$AK$85</f>
        <v>CR2030MM_FD_A</v>
      </c>
      <c r="D164" t="s">
        <v>844</v>
      </c>
      <c r="E164" t="s">
        <v>681</v>
      </c>
      <c r="F164" t="s">
        <v>682</v>
      </c>
      <c r="G164">
        <v>3</v>
      </c>
      <c r="O164" t="str">
        <f t="shared" si="2"/>
        <v>Fin Derr (A) - Forward currency contracts AUD - Total value at 31 March 2018 - Mark to Market</v>
      </c>
    </row>
    <row r="165" spans="1:15">
      <c r="A165" t="s">
        <v>635</v>
      </c>
      <c r="B165" t="str">
        <f>'4I'!$AK$86</f>
        <v>CR2031MM_FD_A</v>
      </c>
      <c r="D165" t="s">
        <v>845</v>
      </c>
      <c r="E165" t="s">
        <v>681</v>
      </c>
      <c r="F165" t="s">
        <v>682</v>
      </c>
      <c r="G165">
        <v>3</v>
      </c>
      <c r="O165" t="str">
        <f t="shared" si="2"/>
        <v>Fin Derr (A) - Forward currency contracts HKD - Total value at 31 March 2018 - Mark to Market</v>
      </c>
    </row>
    <row r="166" spans="1:15">
      <c r="A166" t="s">
        <v>635</v>
      </c>
      <c r="B166" t="str">
        <f>'4I'!$AK$87</f>
        <v>CR20018MM_FD_A</v>
      </c>
      <c r="D166" t="s">
        <v>846</v>
      </c>
      <c r="E166" t="s">
        <v>681</v>
      </c>
      <c r="F166" t="s">
        <v>682</v>
      </c>
      <c r="G166">
        <v>3</v>
      </c>
      <c r="O166" t="str">
        <f t="shared" si="2"/>
        <v>Fin Derr (A) - Forward currency contracts - Forward currency contracts Other: Total value at 31 March 2018 - Mark to Market</v>
      </c>
    </row>
    <row r="167" spans="1:15">
      <c r="A167" t="s">
        <v>635</v>
      </c>
      <c r="B167" t="str">
        <f>'4I'!$AK$88</f>
        <v>CR20019MM_FD_A</v>
      </c>
      <c r="D167" t="s">
        <v>847</v>
      </c>
      <c r="E167" t="s">
        <v>681</v>
      </c>
      <c r="F167" t="s">
        <v>682</v>
      </c>
      <c r="G167">
        <v>3</v>
      </c>
      <c r="O167" t="str">
        <f t="shared" si="2"/>
        <v>Fin Derr (A) - Forward currency contracts - Total: Total value at 31 March 2018 - Mark to Market</v>
      </c>
    </row>
    <row r="168" spans="1:15">
      <c r="A168" t="s">
        <v>635</v>
      </c>
      <c r="B168" t="str">
        <f>'4I'!$AK$91</f>
        <v>CR2028MM_FD_A</v>
      </c>
      <c r="D168" t="s">
        <v>848</v>
      </c>
      <c r="E168" t="s">
        <v>681</v>
      </c>
      <c r="F168" t="s">
        <v>682</v>
      </c>
      <c r="G168">
        <v>3</v>
      </c>
      <c r="O168" t="str">
        <f t="shared" si="2"/>
        <v>Fin Derr (A) - Other financial derivatives: Total value at 31 March 2018 - Mark to Market</v>
      </c>
    </row>
    <row r="169" spans="1:15">
      <c r="A169" t="s">
        <v>635</v>
      </c>
      <c r="B169" t="str">
        <f>'4I'!$AK$93</f>
        <v>CR20020MM_FD_A</v>
      </c>
      <c r="D169" t="s">
        <v>849</v>
      </c>
      <c r="E169" t="s">
        <v>681</v>
      </c>
      <c r="F169" t="s">
        <v>682</v>
      </c>
      <c r="G169">
        <v>3</v>
      </c>
      <c r="O169" t="str">
        <f t="shared" si="2"/>
        <v>Fin Derr (A) - Total financial derivatives: Total value at 31 March 2018 - Mark to Market</v>
      </c>
    </row>
    <row r="170" spans="1:15">
      <c r="A170" t="s">
        <v>635</v>
      </c>
      <c r="B170" t="str">
        <f>'4I'!$AL$57</f>
        <v>CR2021TA_FD_A</v>
      </c>
      <c r="D170" t="s">
        <v>850</v>
      </c>
      <c r="E170" t="s">
        <v>681</v>
      </c>
      <c r="F170" t="s">
        <v>682</v>
      </c>
      <c r="G170">
        <v>3</v>
      </c>
      <c r="O170" t="str">
        <f t="shared" si="2"/>
        <v>Fin Derr (A) - Interest rate swap (sterling) - Floating to fixed rate - Total accretion at 31 March 2018</v>
      </c>
    </row>
    <row r="171" spans="1:15">
      <c r="A171" t="s">
        <v>635</v>
      </c>
      <c r="B171" t="str">
        <f>'4I'!$AL$58</f>
        <v>CR2022TA_FD_A</v>
      </c>
      <c r="D171" t="s">
        <v>851</v>
      </c>
      <c r="E171" t="s">
        <v>681</v>
      </c>
      <c r="F171" t="s">
        <v>682</v>
      </c>
      <c r="G171">
        <v>3</v>
      </c>
      <c r="O171" t="str">
        <f t="shared" si="2"/>
        <v>Fin Derr (A) - Interest rate swap (sterling) - Floating from fixed rate - Total accretion at 31 March 2018</v>
      </c>
    </row>
    <row r="172" spans="1:15">
      <c r="A172" t="s">
        <v>635</v>
      </c>
      <c r="B172" t="str">
        <f>'4I'!$AL$59</f>
        <v>CR2023TA_FD_A</v>
      </c>
      <c r="D172" t="s">
        <v>852</v>
      </c>
      <c r="E172" t="s">
        <v>681</v>
      </c>
      <c r="F172" t="s">
        <v>682</v>
      </c>
      <c r="G172">
        <v>3</v>
      </c>
      <c r="O172" t="str">
        <f t="shared" si="2"/>
        <v>Fin Derr (A) - Interest rate swap (sterling) - Floating to index linked - Total accretion at 31 March 2018</v>
      </c>
    </row>
    <row r="173" spans="1:15">
      <c r="A173" t="s">
        <v>635</v>
      </c>
      <c r="B173" t="str">
        <f>'4I'!$AL$60</f>
        <v>CR2024TA_FD_A</v>
      </c>
      <c r="D173" t="s">
        <v>853</v>
      </c>
      <c r="E173" t="s">
        <v>681</v>
      </c>
      <c r="F173" t="s">
        <v>682</v>
      </c>
      <c r="G173">
        <v>3</v>
      </c>
      <c r="O173" t="str">
        <f t="shared" si="2"/>
        <v>Fin Derr (A) - Interest rate swap (sterling) - Floating from index linked - Total accretion at 31 March 2018</v>
      </c>
    </row>
    <row r="174" spans="1:15">
      <c r="A174" t="s">
        <v>635</v>
      </c>
      <c r="B174" t="str">
        <f>'4I'!$AL$61</f>
        <v>CR2025TA_FD_A</v>
      </c>
      <c r="D174" t="s">
        <v>854</v>
      </c>
      <c r="E174" t="s">
        <v>681</v>
      </c>
      <c r="F174" t="s">
        <v>682</v>
      </c>
      <c r="G174">
        <v>3</v>
      </c>
      <c r="O174" t="str">
        <f t="shared" si="2"/>
        <v>Fin Derr (A) - Interest rate swap (sterling) - Fixed to index-linked - Total accretion at 31 March 2018</v>
      </c>
    </row>
    <row r="175" spans="1:15">
      <c r="A175" t="s">
        <v>635</v>
      </c>
      <c r="B175" t="str">
        <f>'4I'!$AL$62</f>
        <v>CR2026TA_FD_A</v>
      </c>
      <c r="D175" t="s">
        <v>855</v>
      </c>
      <c r="E175" t="s">
        <v>681</v>
      </c>
      <c r="F175" t="s">
        <v>682</v>
      </c>
      <c r="G175">
        <v>3</v>
      </c>
      <c r="O175" t="str">
        <f t="shared" si="2"/>
        <v>Fin Derr (A) - Interest rate swap (sterling) - Fixed from index-linked - Total accretion at 31 March 2018</v>
      </c>
    </row>
    <row r="176" spans="1:15">
      <c r="A176" t="s">
        <v>635</v>
      </c>
      <c r="B176" t="str">
        <f>'4I'!$AL$63</f>
        <v>CR4029TA_FD_A</v>
      </c>
      <c r="D176" t="s">
        <v>856</v>
      </c>
      <c r="E176" t="s">
        <v>681</v>
      </c>
      <c r="F176" t="s">
        <v>682</v>
      </c>
      <c r="G176">
        <v>3</v>
      </c>
      <c r="O176" t="str">
        <f t="shared" si="2"/>
        <v>Fin Derr (A) - Interest rate swap (sterling) - Index-linked to index-linked - Total accretion at 31 March</v>
      </c>
    </row>
    <row r="177" spans="1:15">
      <c r="A177" t="s">
        <v>635</v>
      </c>
      <c r="B177" t="str">
        <f>'4I'!$AL$64</f>
        <v>CR2027TA_FD_A</v>
      </c>
      <c r="D177" t="s">
        <v>857</v>
      </c>
      <c r="E177" t="s">
        <v>681</v>
      </c>
      <c r="F177" t="s">
        <v>682</v>
      </c>
      <c r="G177">
        <v>3</v>
      </c>
      <c r="O177" t="str">
        <f t="shared" si="2"/>
        <v>Fin Derr (A) - Interest rate swap (sterling) - Total - Total accretion at 31 March 2018</v>
      </c>
    </row>
    <row r="178" spans="1:15">
      <c r="A178" t="s">
        <v>635</v>
      </c>
      <c r="B178" t="str">
        <f>'4I'!$AL$67</f>
        <v>CR2005TA_FD_A</v>
      </c>
      <c r="D178" t="s">
        <v>858</v>
      </c>
      <c r="E178" t="s">
        <v>681</v>
      </c>
      <c r="F178" t="s">
        <v>682</v>
      </c>
      <c r="G178">
        <v>3</v>
      </c>
      <c r="O178" t="str">
        <f t="shared" si="2"/>
        <v>Fin Derr (A) - Foreign Exchange - Cross currency swap USD - Total accretion at 31 March 2018</v>
      </c>
    </row>
    <row r="179" spans="1:15">
      <c r="A179" t="s">
        <v>635</v>
      </c>
      <c r="B179" t="str">
        <f>'4I'!$AL$68</f>
        <v>CR2006TA_FD_A</v>
      </c>
      <c r="D179" t="s">
        <v>859</v>
      </c>
      <c r="E179" t="s">
        <v>681</v>
      </c>
      <c r="F179" t="s">
        <v>682</v>
      </c>
      <c r="G179">
        <v>3</v>
      </c>
      <c r="O179" t="str">
        <f t="shared" si="2"/>
        <v>Fin Derr (A) - Foreign Exchange - Cross currency swap EUR - Total accretion at 31 March 2018</v>
      </c>
    </row>
    <row r="180" spans="1:15">
      <c r="A180" t="s">
        <v>635</v>
      </c>
      <c r="B180" t="str">
        <f>'4I'!$AL$69</f>
        <v>CR2007TA_FD_A</v>
      </c>
      <c r="D180" t="s">
        <v>860</v>
      </c>
      <c r="E180" t="s">
        <v>681</v>
      </c>
      <c r="F180" t="s">
        <v>682</v>
      </c>
      <c r="G180">
        <v>3</v>
      </c>
      <c r="O180" t="str">
        <f t="shared" si="2"/>
        <v>Fin Derr (A) - Foreign Exchange - Cross currency swap YEN - Total accretion at 31 March 2018</v>
      </c>
    </row>
    <row r="181" spans="1:15">
      <c r="A181" t="s">
        <v>635</v>
      </c>
      <c r="B181" t="str">
        <f>'4I'!$AL$70</f>
        <v>CR2008TA_FD_A</v>
      </c>
      <c r="D181" t="s">
        <v>861</v>
      </c>
      <c r="E181" t="s">
        <v>681</v>
      </c>
      <c r="F181" t="s">
        <v>682</v>
      </c>
      <c r="G181">
        <v>3</v>
      </c>
      <c r="O181" t="str">
        <f t="shared" si="2"/>
        <v>Fin Derr (A) - Foreign Exchange - Cross currency swap Other - Total accretion at 31 March 2018</v>
      </c>
    </row>
    <row r="182" spans="1:15">
      <c r="A182" t="s">
        <v>635</v>
      </c>
      <c r="B182" t="str">
        <f>'4I'!$AL$71</f>
        <v>CR2009TA_FD_A</v>
      </c>
      <c r="D182" t="s">
        <v>862</v>
      </c>
      <c r="E182" t="s">
        <v>681</v>
      </c>
      <c r="F182" t="s">
        <v>682</v>
      </c>
      <c r="G182">
        <v>3</v>
      </c>
      <c r="O182" t="str">
        <f t="shared" si="2"/>
        <v>Fin Derr (A) - Foreign Exchange - Total - Total accretion at 31 March 2018</v>
      </c>
    </row>
    <row r="183" spans="1:15">
      <c r="A183" t="s">
        <v>635</v>
      </c>
      <c r="B183" t="str">
        <f>'4I'!$AL$74</f>
        <v>CR20010TA_FD_A</v>
      </c>
      <c r="D183" t="s">
        <v>863</v>
      </c>
      <c r="E183" t="s">
        <v>681</v>
      </c>
      <c r="F183" t="s">
        <v>682</v>
      </c>
      <c r="G183">
        <v>3</v>
      </c>
      <c r="O183" t="str">
        <f t="shared" si="2"/>
        <v>Fin Derr (A) - Currency interest rate  - Currency interest rate swaps USD - Total accretion at 31 March 2018</v>
      </c>
    </row>
    <row r="184" spans="1:15">
      <c r="A184" t="s">
        <v>635</v>
      </c>
      <c r="B184" t="str">
        <f>'4I'!$AL$75</f>
        <v>CR20011TA_FD_A</v>
      </c>
      <c r="D184" t="s">
        <v>864</v>
      </c>
      <c r="E184" t="s">
        <v>681</v>
      </c>
      <c r="F184" t="s">
        <v>682</v>
      </c>
      <c r="G184">
        <v>3</v>
      </c>
      <c r="O184" t="str">
        <f t="shared" si="2"/>
        <v>Fin Derr (A) - Currency interest rate  - Currency interest rate swaps EUR - Total accretion at 31 March 2018</v>
      </c>
    </row>
    <row r="185" spans="1:15">
      <c r="A185" t="s">
        <v>635</v>
      </c>
      <c r="B185" t="str">
        <f>'4I'!$AL$76</f>
        <v>CR20012TA_FD_A</v>
      </c>
      <c r="D185" t="s">
        <v>865</v>
      </c>
      <c r="E185" t="s">
        <v>681</v>
      </c>
      <c r="F185" t="s">
        <v>682</v>
      </c>
      <c r="G185">
        <v>3</v>
      </c>
      <c r="O185" t="str">
        <f t="shared" si="2"/>
        <v>Fin Derr (A) - Currency interest rate  - Currency interest rate swaps YEN - Total accretion at 31 March 2018</v>
      </c>
    </row>
    <row r="186" spans="1:15">
      <c r="A186" t="s">
        <v>635</v>
      </c>
      <c r="B186" t="str">
        <f>'4I'!$AL$77</f>
        <v>CR20013TA_FD_A</v>
      </c>
      <c r="D186" t="s">
        <v>866</v>
      </c>
      <c r="E186" t="s">
        <v>681</v>
      </c>
      <c r="F186" t="s">
        <v>682</v>
      </c>
      <c r="G186">
        <v>3</v>
      </c>
      <c r="O186" t="str">
        <f t="shared" si="2"/>
        <v>Fin Derr (A) - Currency interest rate  - Currency interest rate swaps Other - Total accretion at 31 March 2018</v>
      </c>
    </row>
    <row r="187" spans="1:15">
      <c r="A187" t="s">
        <v>635</v>
      </c>
      <c r="B187" t="str">
        <f>'4I'!$AL$78</f>
        <v>CR20014TA_FD_A</v>
      </c>
      <c r="D187" t="s">
        <v>867</v>
      </c>
      <c r="E187" t="s">
        <v>681</v>
      </c>
      <c r="F187" t="s">
        <v>682</v>
      </c>
      <c r="G187">
        <v>3</v>
      </c>
      <c r="O187" t="str">
        <f t="shared" si="2"/>
        <v>Fin Derr (A) - Currency interest rate  - Total - Total accretion at 31 March 2018</v>
      </c>
    </row>
    <row r="188" spans="1:15">
      <c r="A188" t="s">
        <v>635</v>
      </c>
      <c r="B188" t="str">
        <f>'4I'!$AL$81</f>
        <v>CR20015TA_FD_A</v>
      </c>
      <c r="D188" t="s">
        <v>868</v>
      </c>
      <c r="E188" t="s">
        <v>681</v>
      </c>
      <c r="F188" t="s">
        <v>682</v>
      </c>
      <c r="G188">
        <v>3</v>
      </c>
      <c r="O188" t="str">
        <f t="shared" si="2"/>
        <v>Fin Derr (A) - Forward currency contracts - Forward currency contracts USD - Total accretion at 31 March 2018</v>
      </c>
    </row>
    <row r="189" spans="1:15">
      <c r="A189" t="s">
        <v>635</v>
      </c>
      <c r="B189" t="str">
        <f>'4I'!$AL$82</f>
        <v>CR20016TA_FD_A</v>
      </c>
      <c r="D189" t="s">
        <v>869</v>
      </c>
      <c r="E189" t="s">
        <v>681</v>
      </c>
      <c r="F189" t="s">
        <v>682</v>
      </c>
      <c r="G189">
        <v>3</v>
      </c>
      <c r="O189" t="str">
        <f t="shared" si="2"/>
        <v>Fin Derr (A) - Forward currency contracts - Forward currency contracts EUR - Total accretion at 31 March 2018</v>
      </c>
    </row>
    <row r="190" spans="1:15">
      <c r="A190" t="s">
        <v>635</v>
      </c>
      <c r="B190" t="str">
        <f>'4I'!$AL$83</f>
        <v>CR20017TA_FD_A</v>
      </c>
      <c r="D190" t="s">
        <v>870</v>
      </c>
      <c r="E190" t="s">
        <v>681</v>
      </c>
      <c r="F190" t="s">
        <v>682</v>
      </c>
      <c r="G190">
        <v>3</v>
      </c>
      <c r="O190" t="str">
        <f t="shared" si="2"/>
        <v>Fin Derr (A) - Forward currency contracts - Forward currency contracts YEN - Total accretion at 31 March 2018</v>
      </c>
    </row>
    <row r="191" spans="1:15">
      <c r="A191" t="s">
        <v>635</v>
      </c>
      <c r="B191" t="str">
        <f>'4I'!$AL$84</f>
        <v>CR2029TA_FD_A</v>
      </c>
      <c r="D191" t="s">
        <v>871</v>
      </c>
      <c r="E191" t="s">
        <v>681</v>
      </c>
      <c r="F191" t="s">
        <v>682</v>
      </c>
      <c r="G191">
        <v>3</v>
      </c>
      <c r="O191" t="str">
        <f t="shared" si="2"/>
        <v>Fin Derr (A) - Forward currency contracts CAD - Total accretion at 31 March 2018</v>
      </c>
    </row>
    <row r="192" spans="1:15">
      <c r="A192" t="s">
        <v>635</v>
      </c>
      <c r="B192" t="str">
        <f>'4I'!$AL$85</f>
        <v>CR2030TA_FD_A</v>
      </c>
      <c r="D192" t="s">
        <v>872</v>
      </c>
      <c r="E192" t="s">
        <v>681</v>
      </c>
      <c r="F192" t="s">
        <v>682</v>
      </c>
      <c r="G192">
        <v>3</v>
      </c>
      <c r="O192" t="str">
        <f t="shared" si="2"/>
        <v>Fin Derr (A) - Forward currency contracts AUD - Total accretion at 31 March 2018</v>
      </c>
    </row>
    <row r="193" spans="1:15">
      <c r="A193" t="s">
        <v>635</v>
      </c>
      <c r="B193" t="str">
        <f>'4I'!$AL$86</f>
        <v>CR2031TA_FD_A</v>
      </c>
      <c r="D193" t="s">
        <v>873</v>
      </c>
      <c r="E193" t="s">
        <v>681</v>
      </c>
      <c r="F193" t="s">
        <v>682</v>
      </c>
      <c r="G193">
        <v>3</v>
      </c>
      <c r="O193" t="str">
        <f t="shared" si="2"/>
        <v>Fin Derr (A) - Forward currency contracts HKD - Total accretion at 31 March 2018</v>
      </c>
    </row>
    <row r="194" spans="1:15">
      <c r="A194" t="s">
        <v>635</v>
      </c>
      <c r="B194" t="str">
        <f>'4I'!$AL$87</f>
        <v>CR20018TA_FD_A</v>
      </c>
      <c r="D194" t="s">
        <v>874</v>
      </c>
      <c r="E194" t="s">
        <v>681</v>
      </c>
      <c r="F194" t="s">
        <v>682</v>
      </c>
      <c r="G194">
        <v>3</v>
      </c>
      <c r="O194" t="str">
        <f t="shared" ref="O194:O257" si="3">D194</f>
        <v>Fin Derr (A) - Forward currency contracts - Forward currency contracts Other - Total accretion at 31 March 2018</v>
      </c>
    </row>
    <row r="195" spans="1:15">
      <c r="A195" t="s">
        <v>635</v>
      </c>
      <c r="B195" t="str">
        <f>'4I'!$AL$88</f>
        <v>CR20019TA_FD_A</v>
      </c>
      <c r="D195" t="s">
        <v>875</v>
      </c>
      <c r="E195" t="s">
        <v>681</v>
      </c>
      <c r="F195" t="s">
        <v>682</v>
      </c>
      <c r="G195">
        <v>3</v>
      </c>
      <c r="O195" t="str">
        <f t="shared" si="3"/>
        <v>Fin Derr (A) - Forward currency contracts - Total - Total accretion at 31 March 2018</v>
      </c>
    </row>
    <row r="196" spans="1:15">
      <c r="A196" t="s">
        <v>635</v>
      </c>
      <c r="B196" t="str">
        <f>'4I'!$AL$91</f>
        <v>CR2028TA_FD_A</v>
      </c>
      <c r="D196" t="s">
        <v>876</v>
      </c>
      <c r="E196" t="s">
        <v>681</v>
      </c>
      <c r="F196" t="s">
        <v>682</v>
      </c>
      <c r="G196">
        <v>3</v>
      </c>
      <c r="O196" t="str">
        <f t="shared" si="3"/>
        <v>Fin Derr (A) - Other financial derivatives - Total accretion at 31 March 2018</v>
      </c>
    </row>
    <row r="197" spans="1:15">
      <c r="A197" t="s">
        <v>635</v>
      </c>
      <c r="B197" t="str">
        <f>'4I'!$AL$93</f>
        <v>CR20020TA_FD_A</v>
      </c>
      <c r="D197" t="s">
        <v>877</v>
      </c>
      <c r="E197" t="s">
        <v>681</v>
      </c>
      <c r="F197" t="s">
        <v>682</v>
      </c>
      <c r="G197">
        <v>3</v>
      </c>
      <c r="O197" t="str">
        <f t="shared" si="3"/>
        <v>Fin Derr (A) - Total financial derivatives - Total accretion at 31 March 2018</v>
      </c>
    </row>
    <row r="198" spans="1:15">
      <c r="A198" t="s">
        <v>635</v>
      </c>
      <c r="B198" t="str">
        <f>'4I'!$AM$57</f>
        <v>CR2021IRP_FD_A</v>
      </c>
      <c r="D198" t="s">
        <v>878</v>
      </c>
      <c r="E198" t="s">
        <v>681</v>
      </c>
      <c r="F198" t="s">
        <v>682</v>
      </c>
      <c r="G198">
        <v>3</v>
      </c>
      <c r="O198" t="str">
        <f t="shared" si="3"/>
        <v>Fin Derr (A) - Interest rate swap (sterling) - Floating to fixed rate: Interest rate\n(weighted average for 12 months to 31 March 2018) - Payable</v>
      </c>
    </row>
    <row r="199" spans="1:15">
      <c r="A199" t="s">
        <v>635</v>
      </c>
      <c r="B199" t="str">
        <f>'4I'!$AM$58</f>
        <v>CR2022IRP_FD_A</v>
      </c>
      <c r="D199" t="s">
        <v>879</v>
      </c>
      <c r="E199" t="s">
        <v>681</v>
      </c>
      <c r="F199" t="s">
        <v>682</v>
      </c>
      <c r="G199">
        <v>3</v>
      </c>
      <c r="O199" t="str">
        <f t="shared" si="3"/>
        <v>Fin Derr (A) - Interest rate swap (sterling) - Floating from fixed rate: Interest rate\n(weighted average for 12 months to 31 March 2018) - Payable</v>
      </c>
    </row>
    <row r="200" spans="1:15">
      <c r="A200" t="s">
        <v>635</v>
      </c>
      <c r="B200" t="str">
        <f>'4I'!$AM$59</f>
        <v>CR2023IRP_FD_A</v>
      </c>
      <c r="D200" t="s">
        <v>880</v>
      </c>
      <c r="E200" t="s">
        <v>681</v>
      </c>
      <c r="F200" t="s">
        <v>682</v>
      </c>
      <c r="G200">
        <v>3</v>
      </c>
      <c r="O200" t="str">
        <f t="shared" si="3"/>
        <v>Fin Derr (A) - Interest rate swap (sterling) - Floating to index linked: Interest rate\n(weighted average for 12 months to 31 March 2018) - Payable</v>
      </c>
    </row>
    <row r="201" spans="1:15">
      <c r="A201" t="s">
        <v>635</v>
      </c>
      <c r="B201" t="str">
        <f>'4I'!$AM$60</f>
        <v>CR2024IRP_FD_A</v>
      </c>
      <c r="D201" t="s">
        <v>881</v>
      </c>
      <c r="E201" t="s">
        <v>681</v>
      </c>
      <c r="F201" t="s">
        <v>682</v>
      </c>
      <c r="G201">
        <v>3</v>
      </c>
      <c r="O201" t="str">
        <f t="shared" si="3"/>
        <v>Fin Derr (A) - Interest rate swap (sterling) - Floating from index linked: Interest rate\n(weighted average for 12 months to 31 March 2018) - Payable</v>
      </c>
    </row>
    <row r="202" spans="1:15">
      <c r="A202" t="s">
        <v>635</v>
      </c>
      <c r="B202" t="str">
        <f>'4I'!$AM$61</f>
        <v>CR2025IRP_FD_A</v>
      </c>
      <c r="D202" t="s">
        <v>882</v>
      </c>
      <c r="E202" t="s">
        <v>681</v>
      </c>
      <c r="F202" t="s">
        <v>682</v>
      </c>
      <c r="G202">
        <v>3</v>
      </c>
      <c r="O202" t="str">
        <f t="shared" si="3"/>
        <v>Fin Derr (A) - Interest rate swap (sterling) - Fixed to index-linked: Interest rate\n(weighted average for 12 months to 31 March 2018) - Payable</v>
      </c>
    </row>
    <row r="203" spans="1:15">
      <c r="A203" t="s">
        <v>635</v>
      </c>
      <c r="B203" t="str">
        <f>'4I'!$AM$62</f>
        <v>CR2026IRP_FD_A</v>
      </c>
      <c r="D203" t="s">
        <v>883</v>
      </c>
      <c r="E203" t="s">
        <v>681</v>
      </c>
      <c r="F203" t="s">
        <v>682</v>
      </c>
      <c r="G203">
        <v>3</v>
      </c>
      <c r="O203" t="str">
        <f t="shared" si="3"/>
        <v>Fin Derr (A) - Interest rate swap (sterling) - Fixed from index-linked: Interest rate\n(weighted average for 12 months to 31 March 2018) - Payable</v>
      </c>
    </row>
    <row r="204" spans="1:15">
      <c r="A204" t="s">
        <v>635</v>
      </c>
      <c r="B204" t="str">
        <f>'4I'!$AM$63</f>
        <v>CR4029IRP_FD_A</v>
      </c>
      <c r="D204" t="s">
        <v>884</v>
      </c>
      <c r="E204" t="s">
        <v>681</v>
      </c>
      <c r="F204" t="s">
        <v>682</v>
      </c>
      <c r="G204">
        <v>3</v>
      </c>
      <c r="O204" t="str">
        <f t="shared" si="3"/>
        <v>Fin Derr (A) - Interest rate swap (sterling) - Index-linked to index-linked - Interest rate\n(weighted average for 12 months to 31 March 2021) - Payable</v>
      </c>
    </row>
    <row r="205" spans="1:15">
      <c r="A205" t="s">
        <v>635</v>
      </c>
      <c r="B205" t="str">
        <f>'4I'!$AN$57</f>
        <v>CR2021IRR_FD_A</v>
      </c>
      <c r="D205" t="s">
        <v>885</v>
      </c>
      <c r="E205" t="s">
        <v>681</v>
      </c>
      <c r="F205" t="s">
        <v>682</v>
      </c>
      <c r="G205">
        <v>3</v>
      </c>
      <c r="O205" t="str">
        <f t="shared" si="3"/>
        <v>Fin Derr (A) - Interest rate swap (sterling) - Floating to fixed rate: Interest rate\n(weighted average for 12 months to 31 March 2018) - Receivable</v>
      </c>
    </row>
    <row r="206" spans="1:15">
      <c r="A206" t="s">
        <v>635</v>
      </c>
      <c r="B206" t="str">
        <f>'4I'!$AN$58</f>
        <v>CR2022IRR_FD_A</v>
      </c>
      <c r="D206" t="s">
        <v>886</v>
      </c>
      <c r="E206" t="s">
        <v>681</v>
      </c>
      <c r="F206" t="s">
        <v>682</v>
      </c>
      <c r="G206">
        <v>3</v>
      </c>
      <c r="O206" t="str">
        <f t="shared" si="3"/>
        <v>Fin Derr (A) - Interest rate swap (sterling) - Floating from fixed rate: Interest rate\n(weighted average for 12 months to 31 March 2018) - Receivable</v>
      </c>
    </row>
    <row r="207" spans="1:15">
      <c r="A207" t="s">
        <v>635</v>
      </c>
      <c r="B207" t="str">
        <f>'4I'!$AN$59</f>
        <v>CR2023IRR_FD_A</v>
      </c>
      <c r="D207" t="s">
        <v>887</v>
      </c>
      <c r="E207" t="s">
        <v>681</v>
      </c>
      <c r="F207" t="s">
        <v>682</v>
      </c>
      <c r="G207">
        <v>3</v>
      </c>
      <c r="O207" t="str">
        <f t="shared" si="3"/>
        <v>Fin Derr (A) - Interest rate swap (sterling) - Floating to index linked: Interest rate\n(weighted average for 12 months to 31 March 2018) - Receivable</v>
      </c>
    </row>
    <row r="208" spans="1:15">
      <c r="A208" t="s">
        <v>635</v>
      </c>
      <c r="B208" t="str">
        <f>'4I'!$AN$60</f>
        <v>CR2024IRR_FD_A</v>
      </c>
      <c r="D208" t="s">
        <v>888</v>
      </c>
      <c r="E208" t="s">
        <v>681</v>
      </c>
      <c r="F208" t="s">
        <v>682</v>
      </c>
      <c r="G208">
        <v>3</v>
      </c>
      <c r="O208" t="str">
        <f t="shared" si="3"/>
        <v>Fin Derr (A) - Interest rate swap (sterling) - Floating from index linked: Interest rate\n(weighted average for 12 months to 31 March 2018) - Receivable</v>
      </c>
    </row>
    <row r="209" spans="1:15">
      <c r="A209" t="s">
        <v>635</v>
      </c>
      <c r="B209" t="str">
        <f>'4I'!$AN$61</f>
        <v>CR2025IRR_FD_A</v>
      </c>
      <c r="D209" t="s">
        <v>889</v>
      </c>
      <c r="E209" t="s">
        <v>681</v>
      </c>
      <c r="F209" t="s">
        <v>682</v>
      </c>
      <c r="G209">
        <v>3</v>
      </c>
      <c r="O209" t="str">
        <f t="shared" si="3"/>
        <v>Fin Derr (A) - Interest rate swap (sterling) - Fixed to index-linked: Interest rate\n(weighted average for 12 months to 31 March 2018) - Receivable</v>
      </c>
    </row>
    <row r="210" spans="1:15">
      <c r="A210" t="s">
        <v>635</v>
      </c>
      <c r="B210" t="str">
        <f>'4I'!$AN$62</f>
        <v>CR2026IRR_FD_A</v>
      </c>
      <c r="D210" t="s">
        <v>890</v>
      </c>
      <c r="E210" t="s">
        <v>681</v>
      </c>
      <c r="F210" t="s">
        <v>682</v>
      </c>
      <c r="G210">
        <v>3</v>
      </c>
      <c r="O210" t="str">
        <f t="shared" si="3"/>
        <v>Fin Derr (A) - Interest rate swap (sterling) - Fixed from index-linked: Interest rate\n(weighted average for 12 months to 31 March 2018) - Receivable</v>
      </c>
    </row>
    <row r="211" spans="1:15">
      <c r="A211" t="s">
        <v>635</v>
      </c>
      <c r="B211" t="str">
        <f>'4I'!$AN$63</f>
        <v>CR4029IRR_FD_A</v>
      </c>
      <c r="D211" t="s">
        <v>891</v>
      </c>
      <c r="E211" t="s">
        <v>681</v>
      </c>
      <c r="F211" t="s">
        <v>682</v>
      </c>
      <c r="G211">
        <v>3</v>
      </c>
      <c r="O211" t="str">
        <f t="shared" si="3"/>
        <v>Fin Derr (A) - Interest rate swap (sterling) - Index-linked to index-linked - Interest rate\n(weighted average for 12 months to 31 March 2021) - Receivable</v>
      </c>
    </row>
    <row r="212" spans="1:15">
      <c r="A212" t="s">
        <v>635</v>
      </c>
      <c r="B212" t="str">
        <f>'4I'!$AF$102</f>
        <v>CR2021N0_FD_B</v>
      </c>
      <c r="D212" t="s">
        <v>892</v>
      </c>
      <c r="E212" t="s">
        <v>681</v>
      </c>
      <c r="F212" t="s">
        <v>682</v>
      </c>
      <c r="G212">
        <v>3</v>
      </c>
      <c r="O212" t="str">
        <f t="shared" si="3"/>
        <v>Fin Derr (B) - Interest rate swap (sterling) - Floating to fixed rate - Nominal value by maturity (net) at 31 March - 0 to 1 years</v>
      </c>
    </row>
    <row r="213" spans="1:15">
      <c r="A213" t="s">
        <v>635</v>
      </c>
      <c r="B213" t="str">
        <f>'4I'!$AF$103</f>
        <v>CR2022N0_FD_B</v>
      </c>
      <c r="D213" t="s">
        <v>893</v>
      </c>
      <c r="E213" t="s">
        <v>681</v>
      </c>
      <c r="F213" t="s">
        <v>682</v>
      </c>
      <c r="G213">
        <v>3</v>
      </c>
      <c r="O213" t="str">
        <f t="shared" si="3"/>
        <v>Fin Derr (B) - Interest rate swap (sterling) - Floating from fixed rate - Nominal value by maturity (net) at 31 March - 0 to 1 years</v>
      </c>
    </row>
    <row r="214" spans="1:15">
      <c r="A214" t="s">
        <v>635</v>
      </c>
      <c r="B214" t="str">
        <f>'4I'!$AF$104</f>
        <v>CR2023N0_FD_B</v>
      </c>
      <c r="D214" t="s">
        <v>894</v>
      </c>
      <c r="E214" t="s">
        <v>681</v>
      </c>
      <c r="F214" t="s">
        <v>682</v>
      </c>
      <c r="G214">
        <v>3</v>
      </c>
      <c r="O214" t="str">
        <f t="shared" si="3"/>
        <v>Fin Derr (B) - Interest rate swap (sterling) - Floating to index linked - Nominal value by maturity (net) at 31 March - 0 to 1 years</v>
      </c>
    </row>
    <row r="215" spans="1:15">
      <c r="A215" t="s">
        <v>635</v>
      </c>
      <c r="B215" t="str">
        <f>'4I'!$AF$105</f>
        <v>CR2024N0_FD_B</v>
      </c>
      <c r="D215" t="s">
        <v>895</v>
      </c>
      <c r="E215" t="s">
        <v>681</v>
      </c>
      <c r="F215" t="s">
        <v>682</v>
      </c>
      <c r="G215">
        <v>3</v>
      </c>
      <c r="O215" t="str">
        <f t="shared" si="3"/>
        <v>Fin Derr (B) - Interest rate swap (sterling) - Floating from index linked - Nominal value by maturity (net) at 31 March - 0 to 1 years</v>
      </c>
    </row>
    <row r="216" spans="1:15">
      <c r="A216" t="s">
        <v>635</v>
      </c>
      <c r="B216" t="str">
        <f>'4I'!$AF$106</f>
        <v>CR2025N0_FD_B</v>
      </c>
      <c r="D216" t="s">
        <v>896</v>
      </c>
      <c r="E216" t="s">
        <v>681</v>
      </c>
      <c r="F216" t="s">
        <v>682</v>
      </c>
      <c r="G216">
        <v>3</v>
      </c>
      <c r="O216" t="str">
        <f t="shared" si="3"/>
        <v>Fin Derr (B) - Interest rate swap (sterling) - Fixed to index linked - Nominal value by maturity (net) at 31 March - 0 to 1 years</v>
      </c>
    </row>
    <row r="217" spans="1:15">
      <c r="A217" t="s">
        <v>635</v>
      </c>
      <c r="B217" t="str">
        <f>'4I'!$AF$107</f>
        <v>CR2026N0_FD_B</v>
      </c>
      <c r="D217" t="s">
        <v>897</v>
      </c>
      <c r="E217" t="s">
        <v>681</v>
      </c>
      <c r="F217" t="s">
        <v>682</v>
      </c>
      <c r="G217">
        <v>3</v>
      </c>
      <c r="O217" t="str">
        <f t="shared" si="3"/>
        <v>Fin Derr (B) - Interest rate swap (sterling) - Fixed from index linked - Nominal value by maturity (net) at 31 March - 0 to 1 years</v>
      </c>
    </row>
    <row r="218" spans="1:15">
      <c r="A218" t="s">
        <v>635</v>
      </c>
      <c r="B218" t="str">
        <f>'4I'!$AF$108</f>
        <v>CR4029N0_FD_B</v>
      </c>
      <c r="D218" t="s">
        <v>898</v>
      </c>
      <c r="E218" t="s">
        <v>681</v>
      </c>
      <c r="F218" t="s">
        <v>682</v>
      </c>
      <c r="G218">
        <v>3</v>
      </c>
      <c r="O218" t="str">
        <f t="shared" si="3"/>
        <v>Fin Derr (B) - Interest rate swap (sterling) - Index-linked to index-linked - Nominal value by maturity (net) at 31 March - 0 to 1 years</v>
      </c>
    </row>
    <row r="219" spans="1:15">
      <c r="A219" t="s">
        <v>635</v>
      </c>
      <c r="B219" t="str">
        <f>'4I'!$AF$109</f>
        <v>CR2027N0_FD_B</v>
      </c>
      <c r="D219" t="s">
        <v>899</v>
      </c>
      <c r="E219" t="s">
        <v>681</v>
      </c>
      <c r="F219" t="s">
        <v>682</v>
      </c>
      <c r="G219">
        <v>3</v>
      </c>
      <c r="O219" t="str">
        <f t="shared" si="3"/>
        <v>Fin Derr (B) - Interest rate swap (sterling) - Total - Nominal value by maturity (net) at 31 March - 0 to 1 years</v>
      </c>
    </row>
    <row r="220" spans="1:15">
      <c r="A220" t="s">
        <v>635</v>
      </c>
      <c r="B220" t="str">
        <f>'4I'!$AF$112</f>
        <v>CR2005N0_FD_B</v>
      </c>
      <c r="D220" t="s">
        <v>900</v>
      </c>
      <c r="E220" t="s">
        <v>681</v>
      </c>
      <c r="F220" t="s">
        <v>682</v>
      </c>
      <c r="G220">
        <v>3</v>
      </c>
      <c r="O220" t="str">
        <f t="shared" si="3"/>
        <v>Fin Derr (B) - Foreign Exchange - Cross currency swap USD - Nominal value by maturity (net) at 31 March - 0 to 1 years</v>
      </c>
    </row>
    <row r="221" spans="1:15">
      <c r="A221" t="s">
        <v>635</v>
      </c>
      <c r="B221" t="str">
        <f>'4I'!$AF$113</f>
        <v>CR2006N0_FD_B</v>
      </c>
      <c r="D221" t="s">
        <v>901</v>
      </c>
      <c r="E221" t="s">
        <v>681</v>
      </c>
      <c r="F221" t="s">
        <v>682</v>
      </c>
      <c r="G221">
        <v>3</v>
      </c>
      <c r="O221" t="str">
        <f t="shared" si="3"/>
        <v>Fin Derr (B) - Foreign Exchange - Cross currency swap EUR - Nominal value by maturity (net) at 31 March - 0 to 1 years</v>
      </c>
    </row>
    <row r="222" spans="1:15">
      <c r="A222" t="s">
        <v>635</v>
      </c>
      <c r="B222" t="str">
        <f>'4I'!$AF$114</f>
        <v>CR2007N0_FD_B</v>
      </c>
      <c r="D222" t="s">
        <v>902</v>
      </c>
      <c r="E222" t="s">
        <v>681</v>
      </c>
      <c r="F222" t="s">
        <v>682</v>
      </c>
      <c r="G222">
        <v>3</v>
      </c>
      <c r="O222" t="str">
        <f t="shared" si="3"/>
        <v>Fin Derr (B) - Foreign Exchange - Cross currency swap YEN - Nominal value by maturity (net) at 31 March - 0 to 1 years</v>
      </c>
    </row>
    <row r="223" spans="1:15">
      <c r="A223" t="s">
        <v>635</v>
      </c>
      <c r="B223" t="str">
        <f>'4I'!$AF$115</f>
        <v>CR2008N0_FD_B</v>
      </c>
      <c r="D223" t="s">
        <v>903</v>
      </c>
      <c r="E223" t="s">
        <v>681</v>
      </c>
      <c r="F223" t="s">
        <v>682</v>
      </c>
      <c r="G223">
        <v>3</v>
      </c>
      <c r="O223" t="str">
        <f t="shared" si="3"/>
        <v>Fin Derr (B) - Foreign Exchange - Cross currency swap Other - Nominal value by maturity (net) at 31 March - 0 to 1 years</v>
      </c>
    </row>
    <row r="224" spans="1:15">
      <c r="A224" t="s">
        <v>635</v>
      </c>
      <c r="B224" t="str">
        <f>'4I'!$AF$116</f>
        <v>CR2009N0_FD_B</v>
      </c>
      <c r="D224" t="s">
        <v>904</v>
      </c>
      <c r="E224" t="s">
        <v>681</v>
      </c>
      <c r="F224" t="s">
        <v>682</v>
      </c>
      <c r="G224">
        <v>3</v>
      </c>
      <c r="O224" t="str">
        <f t="shared" si="3"/>
        <v>Fin Derr (B) - Foreign Exchange - Total - Nominal value by maturity (net) at 31 March - 0 to 1 years</v>
      </c>
    </row>
    <row r="225" spans="1:15">
      <c r="A225" t="s">
        <v>635</v>
      </c>
      <c r="B225" t="str">
        <f>'4I'!$AF$119</f>
        <v>CR20010N0_FD_B</v>
      </c>
      <c r="D225" t="s">
        <v>905</v>
      </c>
      <c r="E225" t="s">
        <v>681</v>
      </c>
      <c r="F225" t="s">
        <v>682</v>
      </c>
      <c r="G225">
        <v>3</v>
      </c>
      <c r="O225" t="str">
        <f t="shared" si="3"/>
        <v>Fin Derr (B) - Currency Interest Rate - Currency Interest Rate swaps USD - Nominal value by maturity (net) at 31 March - 0 to 1 years</v>
      </c>
    </row>
    <row r="226" spans="1:15">
      <c r="A226" t="s">
        <v>635</v>
      </c>
      <c r="B226" t="str">
        <f>'4I'!$AF$120</f>
        <v>CR20011N0_FD_B</v>
      </c>
      <c r="D226" t="s">
        <v>906</v>
      </c>
      <c r="E226" t="s">
        <v>681</v>
      </c>
      <c r="F226" t="s">
        <v>682</v>
      </c>
      <c r="G226">
        <v>3</v>
      </c>
      <c r="O226" t="str">
        <f t="shared" si="3"/>
        <v>Fin Derr (B) - Currency Interest Rate - Currency Interest Rate swaps EUR - Nominal value by maturity (net) at 31 March - 0 to 1 years</v>
      </c>
    </row>
    <row r="227" spans="1:15">
      <c r="A227" t="s">
        <v>635</v>
      </c>
      <c r="B227" t="str">
        <f>'4I'!$AF$121</f>
        <v>CR20012N0_FD_B</v>
      </c>
      <c r="D227" t="s">
        <v>907</v>
      </c>
      <c r="E227" t="s">
        <v>681</v>
      </c>
      <c r="F227" t="s">
        <v>682</v>
      </c>
      <c r="G227">
        <v>3</v>
      </c>
      <c r="O227" t="str">
        <f t="shared" si="3"/>
        <v>Fin Derr (B) - Currency Interest Rate - Currency Interest Rate swaps YEN - Nominal value by maturity (net) at 31 March - 0 to 1 years</v>
      </c>
    </row>
    <row r="228" spans="1:15">
      <c r="A228" t="s">
        <v>635</v>
      </c>
      <c r="B228" t="str">
        <f>'4I'!$AF$122</f>
        <v>CR20013N0_FD_B</v>
      </c>
      <c r="D228" t="s">
        <v>908</v>
      </c>
      <c r="E228" t="s">
        <v>681</v>
      </c>
      <c r="F228" t="s">
        <v>682</v>
      </c>
      <c r="G228">
        <v>3</v>
      </c>
      <c r="O228" t="str">
        <f t="shared" si="3"/>
        <v>Fin Derr (B) - Currency Interest Rate - Currency Interest Rate swaps Other - Nominal value by maturity (net) at 31 March - 0 to 1 years</v>
      </c>
    </row>
    <row r="229" spans="1:15">
      <c r="A229" t="s">
        <v>635</v>
      </c>
      <c r="B229" t="str">
        <f>'4I'!$AF$123</f>
        <v>CR20014N0_FD_B</v>
      </c>
      <c r="D229" t="s">
        <v>909</v>
      </c>
      <c r="E229" t="s">
        <v>681</v>
      </c>
      <c r="F229" t="s">
        <v>682</v>
      </c>
      <c r="G229">
        <v>3</v>
      </c>
      <c r="O229" t="str">
        <f t="shared" si="3"/>
        <v>Fin Derr (B) - Currency Interest Rate - Total - Nominal value by maturity (net) at 31 March - 0 to 1 years</v>
      </c>
    </row>
    <row r="230" spans="1:15">
      <c r="A230" t="s">
        <v>635</v>
      </c>
      <c r="B230" t="str">
        <f>'4I'!$AF$126</f>
        <v>CR20015N0_FD_B</v>
      </c>
      <c r="D230" t="s">
        <v>910</v>
      </c>
      <c r="E230" t="s">
        <v>681</v>
      </c>
      <c r="F230" t="s">
        <v>682</v>
      </c>
      <c r="G230">
        <v>3</v>
      </c>
      <c r="O230" t="str">
        <f t="shared" si="3"/>
        <v>Fin Derr (B) - Forward currency contracts - Forward currency contracts USD - Nominal value by maturity (net) at 31 March - 0 to 1 years</v>
      </c>
    </row>
    <row r="231" spans="1:15">
      <c r="A231" t="s">
        <v>635</v>
      </c>
      <c r="B231" t="str">
        <f>'4I'!$AF$127</f>
        <v>CR20016N0_FD_B</v>
      </c>
      <c r="D231" t="s">
        <v>911</v>
      </c>
      <c r="E231" t="s">
        <v>681</v>
      </c>
      <c r="F231" t="s">
        <v>682</v>
      </c>
      <c r="G231">
        <v>3</v>
      </c>
      <c r="O231" t="str">
        <f t="shared" si="3"/>
        <v>Fin Derr (B) - Forward currency contracts - Forward currency contracts EUR - Nominal value by maturity (net) at 31 March - 0 to 1 years</v>
      </c>
    </row>
    <row r="232" spans="1:15">
      <c r="A232" t="s">
        <v>635</v>
      </c>
      <c r="B232" t="str">
        <f>'4I'!$AF$128</f>
        <v>CR20017N0_FD_B</v>
      </c>
      <c r="D232" t="s">
        <v>912</v>
      </c>
      <c r="E232" t="s">
        <v>681</v>
      </c>
      <c r="F232" t="s">
        <v>682</v>
      </c>
      <c r="G232">
        <v>3</v>
      </c>
      <c r="O232" t="str">
        <f t="shared" si="3"/>
        <v>Fin Derr (B) - Forward currency contracts - Forward currency contracts YEN - Nominal value by maturity (net) at 31 March - 0 to 1 years</v>
      </c>
    </row>
    <row r="233" spans="1:15">
      <c r="A233" t="s">
        <v>635</v>
      </c>
      <c r="B233" t="str">
        <f>'4I'!$AF$129</f>
        <v>CR2029N0_FD_B</v>
      </c>
      <c r="D233" t="s">
        <v>913</v>
      </c>
      <c r="E233" t="s">
        <v>681</v>
      </c>
      <c r="F233" t="s">
        <v>682</v>
      </c>
      <c r="G233">
        <v>3</v>
      </c>
      <c r="O233" t="str">
        <f t="shared" si="3"/>
        <v>Fin Derr (B) - Forward currency contracts - Forward currency contracts CAD - Nominal value by maturity (net) at 31 March - 0 to 1 years</v>
      </c>
    </row>
    <row r="234" spans="1:15">
      <c r="A234" t="s">
        <v>635</v>
      </c>
      <c r="B234" t="str">
        <f>'4I'!$AF$130</f>
        <v>CR2030N0_FD_B</v>
      </c>
      <c r="D234" t="s">
        <v>914</v>
      </c>
      <c r="E234" t="s">
        <v>681</v>
      </c>
      <c r="F234" t="s">
        <v>682</v>
      </c>
      <c r="G234">
        <v>3</v>
      </c>
      <c r="O234" t="str">
        <f t="shared" si="3"/>
        <v>Fin Derr (B) - Forward currency contracts - Forward currency contracts AUD - Nominal value by maturity (net) at 31 March - 0 to 1 years</v>
      </c>
    </row>
    <row r="235" spans="1:15">
      <c r="A235" t="s">
        <v>635</v>
      </c>
      <c r="B235" t="str">
        <f>'4I'!$AF$131</f>
        <v>CR2031N0_FD_B</v>
      </c>
      <c r="D235" t="s">
        <v>915</v>
      </c>
      <c r="E235" t="s">
        <v>681</v>
      </c>
      <c r="F235" t="s">
        <v>682</v>
      </c>
      <c r="G235">
        <v>3</v>
      </c>
      <c r="O235" t="str">
        <f t="shared" si="3"/>
        <v>Fin Derr (B) - Forward currency contracts - Forward currency contracts HKD - Nominal value by maturity (net) at 31 March - 0 to 1 years</v>
      </c>
    </row>
    <row r="236" spans="1:15">
      <c r="A236" t="s">
        <v>635</v>
      </c>
      <c r="B236" t="str">
        <f>'4I'!$AF$132</f>
        <v>CR20018N0_FD_B</v>
      </c>
      <c r="D236" t="s">
        <v>916</v>
      </c>
      <c r="E236" t="s">
        <v>681</v>
      </c>
      <c r="F236" t="s">
        <v>682</v>
      </c>
      <c r="G236">
        <v>3</v>
      </c>
      <c r="O236" t="str">
        <f t="shared" si="3"/>
        <v>Fin Derr (B) - Forward currency contracts - Forward currency contracts Other - Nominal value by maturity (net) at 31 March - 0 to 1 years</v>
      </c>
    </row>
    <row r="237" spans="1:15">
      <c r="A237" t="s">
        <v>635</v>
      </c>
      <c r="B237" t="str">
        <f>'4I'!$AF$133</f>
        <v>CR20019N0_FD_B</v>
      </c>
      <c r="D237" t="s">
        <v>917</v>
      </c>
      <c r="E237" t="s">
        <v>681</v>
      </c>
      <c r="F237" t="s">
        <v>682</v>
      </c>
      <c r="G237">
        <v>3</v>
      </c>
      <c r="O237" t="str">
        <f t="shared" si="3"/>
        <v>Fin Derr (B) - Forward currency contracts - Total - Nominal value by maturity (net) at 31 March - 0 to 1 years</v>
      </c>
    </row>
    <row r="238" spans="1:15">
      <c r="A238" t="s">
        <v>635</v>
      </c>
      <c r="B238" t="str">
        <f>'4I'!$AF$136</f>
        <v>CR2028N0_FD_B</v>
      </c>
      <c r="D238" t="s">
        <v>918</v>
      </c>
      <c r="E238" t="s">
        <v>681</v>
      </c>
      <c r="F238" t="s">
        <v>682</v>
      </c>
      <c r="G238">
        <v>3</v>
      </c>
      <c r="O238" t="str">
        <f t="shared" si="3"/>
        <v>Fin Derr (B) - Other financial derivatives - Nominal value by maturity (net) at 31 March - 0 to 1 years</v>
      </c>
    </row>
    <row r="239" spans="1:15">
      <c r="A239" t="s">
        <v>635</v>
      </c>
      <c r="B239" t="str">
        <f>'4I'!$AF$138</f>
        <v>CR20020N0_FD_B</v>
      </c>
      <c r="D239" t="s">
        <v>919</v>
      </c>
      <c r="E239" t="s">
        <v>681</v>
      </c>
      <c r="F239" t="s">
        <v>682</v>
      </c>
      <c r="G239">
        <v>3</v>
      </c>
      <c r="O239" t="str">
        <f t="shared" si="3"/>
        <v>Fin Derr (B) - Total financial derivatives - Nominal value by maturity (net) at 31 March - 0 to 1 years</v>
      </c>
    </row>
    <row r="240" spans="1:15">
      <c r="A240" t="s">
        <v>635</v>
      </c>
      <c r="B240" t="str">
        <f>'4I'!$AG$102</f>
        <v>CR2021N1_FD_B</v>
      </c>
      <c r="D240" t="s">
        <v>920</v>
      </c>
      <c r="E240" t="s">
        <v>681</v>
      </c>
      <c r="F240" t="s">
        <v>682</v>
      </c>
      <c r="G240">
        <v>3</v>
      </c>
      <c r="O240" t="str">
        <f t="shared" si="3"/>
        <v>Fin Derr (B) - Interest rate swap (sterling) - Floating to fixed rate: Nominal value by maturity (net) - 1 to 2 years</v>
      </c>
    </row>
    <row r="241" spans="1:15">
      <c r="A241" t="s">
        <v>635</v>
      </c>
      <c r="B241" t="str">
        <f>'4I'!$AG$103</f>
        <v>CR2022N1_FD_B</v>
      </c>
      <c r="D241" t="s">
        <v>921</v>
      </c>
      <c r="E241" t="s">
        <v>681</v>
      </c>
      <c r="F241" t="s">
        <v>682</v>
      </c>
      <c r="G241">
        <v>3</v>
      </c>
      <c r="O241" t="str">
        <f t="shared" si="3"/>
        <v>Fin Derr (B) - Interest rate swap (sterling) - Floating from fixed rate: Nominal value by maturity (net) - 1 to 2 years</v>
      </c>
    </row>
    <row r="242" spans="1:15">
      <c r="A242" t="s">
        <v>635</v>
      </c>
      <c r="B242" t="str">
        <f>'4I'!$AG$104</f>
        <v>CR2023N1_FD_B</v>
      </c>
      <c r="D242" t="s">
        <v>922</v>
      </c>
      <c r="E242" t="s">
        <v>681</v>
      </c>
      <c r="F242" t="s">
        <v>682</v>
      </c>
      <c r="G242">
        <v>3</v>
      </c>
      <c r="O242" t="str">
        <f t="shared" si="3"/>
        <v>Fin Derr (B) - Interest rate swap (sterling) - Floating to index linked: Nominal value by maturity (net) - 1 to 2 years</v>
      </c>
    </row>
    <row r="243" spans="1:15">
      <c r="A243" t="s">
        <v>635</v>
      </c>
      <c r="B243" t="str">
        <f>'4I'!$AG$105</f>
        <v>CR2024N1_FD_B</v>
      </c>
      <c r="D243" t="s">
        <v>923</v>
      </c>
      <c r="E243" t="s">
        <v>681</v>
      </c>
      <c r="F243" t="s">
        <v>682</v>
      </c>
      <c r="G243">
        <v>3</v>
      </c>
      <c r="O243" t="str">
        <f t="shared" si="3"/>
        <v>Fin Derr (B) - Interest rate swap (sterling) - Floating from index linked: Nominal value by maturity (net) - 1 to 2 years</v>
      </c>
    </row>
    <row r="244" spans="1:15">
      <c r="A244" t="s">
        <v>635</v>
      </c>
      <c r="B244" t="str">
        <f>'4I'!$AG$106</f>
        <v>CR2025N1_FD_B</v>
      </c>
      <c r="D244" t="s">
        <v>924</v>
      </c>
      <c r="E244" t="s">
        <v>681</v>
      </c>
      <c r="F244" t="s">
        <v>682</v>
      </c>
      <c r="G244">
        <v>3</v>
      </c>
      <c r="O244" t="str">
        <f t="shared" si="3"/>
        <v>Fin Derr (B) - Interest rate swap (sterling) - Fixed to index-linked: Nominal value by maturity (net) - 1 to 2 years</v>
      </c>
    </row>
    <row r="245" spans="1:15">
      <c r="A245" t="s">
        <v>635</v>
      </c>
      <c r="B245" t="str">
        <f>'4I'!$AG$107</f>
        <v>CR2026N1_FD_B</v>
      </c>
      <c r="D245" t="s">
        <v>925</v>
      </c>
      <c r="E245" t="s">
        <v>681</v>
      </c>
      <c r="F245" t="s">
        <v>682</v>
      </c>
      <c r="G245">
        <v>3</v>
      </c>
      <c r="O245" t="str">
        <f t="shared" si="3"/>
        <v>Fin Derr (B) - Interest rate swap (sterling) - Fixed from index-linked: Nominal value by maturity (net) - 1 to 2 years</v>
      </c>
    </row>
    <row r="246" spans="1:15">
      <c r="A246" t="s">
        <v>635</v>
      </c>
      <c r="B246" t="str">
        <f>'4I'!$AG$108</f>
        <v>CR4029N1_FD_B</v>
      </c>
      <c r="D246" t="s">
        <v>926</v>
      </c>
      <c r="E246" t="s">
        <v>681</v>
      </c>
      <c r="F246" t="s">
        <v>682</v>
      </c>
      <c r="G246">
        <v>3</v>
      </c>
      <c r="O246" t="str">
        <f t="shared" si="3"/>
        <v>Fin Derr (B) - Interest rate swap (sterling) - Index-linked to index-linked - Nominal value by maturity (net) at 31 March - 1 to 2 years</v>
      </c>
    </row>
    <row r="247" spans="1:15">
      <c r="A247" t="s">
        <v>635</v>
      </c>
      <c r="B247" t="str">
        <f>'4I'!$AG$109</f>
        <v>CR2027N1_FD_B</v>
      </c>
      <c r="D247" t="s">
        <v>927</v>
      </c>
      <c r="E247" t="s">
        <v>681</v>
      </c>
      <c r="F247" t="s">
        <v>682</v>
      </c>
      <c r="G247">
        <v>3</v>
      </c>
      <c r="O247" t="str">
        <f t="shared" si="3"/>
        <v>Fin Derr (B) - Interest rate swap (sterling) - Total: Nominal value by maturity (net) - 1 to 2 years</v>
      </c>
    </row>
    <row r="248" spans="1:15">
      <c r="A248" t="s">
        <v>635</v>
      </c>
      <c r="B248" t="str">
        <f>'4I'!$AG$112</f>
        <v>CR2005N1_FD_B</v>
      </c>
      <c r="D248" t="s">
        <v>928</v>
      </c>
      <c r="E248" t="s">
        <v>681</v>
      </c>
      <c r="F248" t="s">
        <v>682</v>
      </c>
      <c r="G248">
        <v>3</v>
      </c>
      <c r="O248" t="str">
        <f t="shared" si="3"/>
        <v>Fin Derr (B) - Foreign Exchange - Cross currency swap USD: Nominal value by maturity (net) - 1 to 2 years</v>
      </c>
    </row>
    <row r="249" spans="1:15">
      <c r="A249" t="s">
        <v>635</v>
      </c>
      <c r="B249" t="str">
        <f>'4I'!$AG$113</f>
        <v>CR2006N1_FD_B</v>
      </c>
      <c r="D249" t="s">
        <v>929</v>
      </c>
      <c r="E249" t="s">
        <v>681</v>
      </c>
      <c r="F249" t="s">
        <v>682</v>
      </c>
      <c r="G249">
        <v>3</v>
      </c>
      <c r="O249" t="str">
        <f t="shared" si="3"/>
        <v>Fin Derr (B) - Foreign Exchange - Cross currency swap EUR: Nominal value by maturity (net) - 1 to 2 years</v>
      </c>
    </row>
    <row r="250" spans="1:15">
      <c r="A250" t="s">
        <v>635</v>
      </c>
      <c r="B250" t="str">
        <f>'4I'!$AG$114</f>
        <v>CR2007N1_FD_B</v>
      </c>
      <c r="D250" t="s">
        <v>930</v>
      </c>
      <c r="E250" t="s">
        <v>681</v>
      </c>
      <c r="F250" t="s">
        <v>682</v>
      </c>
      <c r="G250">
        <v>3</v>
      </c>
      <c r="O250" t="str">
        <f t="shared" si="3"/>
        <v>Fin Derr (B) - Foreign Exchange - Cross currency swap YEN: Nominal value by maturity (net) - 1 to 2 years</v>
      </c>
    </row>
    <row r="251" spans="1:15">
      <c r="A251" t="s">
        <v>635</v>
      </c>
      <c r="B251" t="str">
        <f>'4I'!$AG$115</f>
        <v>CR2008N1_FD_B</v>
      </c>
      <c r="D251" t="s">
        <v>931</v>
      </c>
      <c r="E251" t="s">
        <v>681</v>
      </c>
      <c r="F251" t="s">
        <v>682</v>
      </c>
      <c r="G251">
        <v>3</v>
      </c>
      <c r="O251" t="str">
        <f t="shared" si="3"/>
        <v>Fin Derr (B) - Foreign Exchange - Cross currency swap Other: Nominal value by maturity (net) - 1 to 2 years</v>
      </c>
    </row>
    <row r="252" spans="1:15">
      <c r="A252" t="s">
        <v>635</v>
      </c>
      <c r="B252" t="str">
        <f>'4I'!$AG$116</f>
        <v>CR2009N1_FD_B</v>
      </c>
      <c r="D252" t="s">
        <v>932</v>
      </c>
      <c r="E252" t="s">
        <v>681</v>
      </c>
      <c r="F252" t="s">
        <v>682</v>
      </c>
      <c r="G252">
        <v>3</v>
      </c>
      <c r="O252" t="str">
        <f t="shared" si="3"/>
        <v>Fin Derr (B) - Foreign Exchange - Total: Nominal value by maturity (net) - 1 to 2 years</v>
      </c>
    </row>
    <row r="253" spans="1:15">
      <c r="A253" t="s">
        <v>635</v>
      </c>
      <c r="B253" t="str">
        <f>'4I'!$AG$119</f>
        <v>CR20010N1_FD_B</v>
      </c>
      <c r="D253" t="s">
        <v>933</v>
      </c>
      <c r="E253" t="s">
        <v>681</v>
      </c>
      <c r="F253" t="s">
        <v>682</v>
      </c>
      <c r="G253">
        <v>3</v>
      </c>
      <c r="O253" t="str">
        <f t="shared" si="3"/>
        <v>Fin Derr (B) - Currency interest rate  - Currency interest rate swaps USD: Nominal value by maturity (net) - 1 to 2 years</v>
      </c>
    </row>
    <row r="254" spans="1:15">
      <c r="A254" t="s">
        <v>635</v>
      </c>
      <c r="B254" t="str">
        <f>'4I'!$AG$120</f>
        <v>CR20011N1_FD_B</v>
      </c>
      <c r="D254" t="s">
        <v>934</v>
      </c>
      <c r="E254" t="s">
        <v>681</v>
      </c>
      <c r="F254" t="s">
        <v>682</v>
      </c>
      <c r="G254">
        <v>3</v>
      </c>
      <c r="O254" t="str">
        <f t="shared" si="3"/>
        <v>Fin Derr (B) - Currency interest rate  - Currency interest rate swaps EUR: Nominal value by maturity (net) - 1 to 2 years</v>
      </c>
    </row>
    <row r="255" spans="1:15">
      <c r="A255" t="s">
        <v>635</v>
      </c>
      <c r="B255" t="str">
        <f>'4I'!$AG$121</f>
        <v>CR20012N1_FD_B</v>
      </c>
      <c r="D255" t="s">
        <v>935</v>
      </c>
      <c r="E255" t="s">
        <v>681</v>
      </c>
      <c r="F255" t="s">
        <v>682</v>
      </c>
      <c r="G255">
        <v>3</v>
      </c>
      <c r="O255" t="str">
        <f t="shared" si="3"/>
        <v>Fin Derr (B) - Currency interest rate  - Currency interest rate swaps YEN: Nominal value by maturity (net) - 1 to 2 years</v>
      </c>
    </row>
    <row r="256" spans="1:15">
      <c r="A256" t="s">
        <v>635</v>
      </c>
      <c r="B256" t="str">
        <f>'4I'!$AG$122</f>
        <v>CR20013N1_FD_B</v>
      </c>
      <c r="D256" t="s">
        <v>936</v>
      </c>
      <c r="E256" t="s">
        <v>681</v>
      </c>
      <c r="F256" t="s">
        <v>682</v>
      </c>
      <c r="G256">
        <v>3</v>
      </c>
      <c r="O256" t="str">
        <f t="shared" si="3"/>
        <v>Fin Derr (B) - Currency interest rate  - Currency interest rate swaps Other: Nominal value by maturity (net) - 1 to 2 years</v>
      </c>
    </row>
    <row r="257" spans="1:15">
      <c r="A257" t="s">
        <v>635</v>
      </c>
      <c r="B257" t="str">
        <f>'4I'!$AG$123</f>
        <v>CR20014N1_FD_B</v>
      </c>
      <c r="D257" t="s">
        <v>937</v>
      </c>
      <c r="E257" t="s">
        <v>681</v>
      </c>
      <c r="F257" t="s">
        <v>682</v>
      </c>
      <c r="G257">
        <v>3</v>
      </c>
      <c r="O257" t="str">
        <f t="shared" si="3"/>
        <v>Fin Derr (B) - Currency interest rate  - Total: Nominal value by maturity (net) - 1 to 2 years</v>
      </c>
    </row>
    <row r="258" spans="1:15">
      <c r="A258" t="s">
        <v>635</v>
      </c>
      <c r="B258" t="str">
        <f>'4I'!$AG$126</f>
        <v>CR20015N1_FD_B</v>
      </c>
      <c r="D258" t="s">
        <v>938</v>
      </c>
      <c r="E258" t="s">
        <v>681</v>
      </c>
      <c r="F258" t="s">
        <v>682</v>
      </c>
      <c r="G258">
        <v>3</v>
      </c>
      <c r="O258" t="str">
        <f t="shared" ref="O258:O321" si="4">D258</f>
        <v>Fin Derr (B) - Forward currency contracts - Forward currency contracts USD: Nominal value by maturity (net) - 1 to 2 years</v>
      </c>
    </row>
    <row r="259" spans="1:15">
      <c r="A259" t="s">
        <v>635</v>
      </c>
      <c r="B259" t="str">
        <f>'4I'!$AG$127</f>
        <v>CR20016N1_FD_B</v>
      </c>
      <c r="D259" t="s">
        <v>939</v>
      </c>
      <c r="E259" t="s">
        <v>681</v>
      </c>
      <c r="F259" t="s">
        <v>682</v>
      </c>
      <c r="G259">
        <v>3</v>
      </c>
      <c r="O259" t="str">
        <f t="shared" si="4"/>
        <v>Fin Derr (B) - Forward currency contracts - Forward currency contracts EUR: Nominal value by maturity (net) - 1 to 2 years</v>
      </c>
    </row>
    <row r="260" spans="1:15">
      <c r="A260" t="s">
        <v>635</v>
      </c>
      <c r="B260" t="str">
        <f>'4I'!$AG$128</f>
        <v>CR20017N1_FD_B</v>
      </c>
      <c r="D260" t="s">
        <v>940</v>
      </c>
      <c r="E260" t="s">
        <v>681</v>
      </c>
      <c r="F260" t="s">
        <v>682</v>
      </c>
      <c r="G260">
        <v>3</v>
      </c>
      <c r="O260" t="str">
        <f t="shared" si="4"/>
        <v>Fin Derr (B) - Forward currency contracts - Forward currency contracts YEN: Nominal value by maturity (net) - 1 to 2 years</v>
      </c>
    </row>
    <row r="261" spans="1:15">
      <c r="A261" t="s">
        <v>635</v>
      </c>
      <c r="B261" t="str">
        <f>'4I'!$AG$129</f>
        <v>CR2029N1_FD_B</v>
      </c>
      <c r="D261" t="s">
        <v>941</v>
      </c>
      <c r="E261" t="s">
        <v>681</v>
      </c>
      <c r="F261" t="s">
        <v>682</v>
      </c>
      <c r="G261">
        <v>3</v>
      </c>
      <c r="O261" t="str">
        <f t="shared" si="4"/>
        <v>Fin Derr (B) - Forward currency contracts CAD - Nominal value by maturity (net) - 1 to 2 years</v>
      </c>
    </row>
    <row r="262" spans="1:15">
      <c r="A262" t="s">
        <v>635</v>
      </c>
      <c r="B262" t="str">
        <f>'4I'!$AG$130</f>
        <v>CR2030N1_FD_B</v>
      </c>
      <c r="D262" t="s">
        <v>942</v>
      </c>
      <c r="E262" t="s">
        <v>681</v>
      </c>
      <c r="F262" t="s">
        <v>682</v>
      </c>
      <c r="G262">
        <v>3</v>
      </c>
      <c r="O262" t="str">
        <f t="shared" si="4"/>
        <v>Fin Derr (B) - Forward currency contracts AUD - Nominal value by maturity (net) - 1 to 2 years</v>
      </c>
    </row>
    <row r="263" spans="1:15">
      <c r="A263" t="s">
        <v>635</v>
      </c>
      <c r="B263" t="str">
        <f>'4I'!$AG$131</f>
        <v>CR2031N1_FD_B</v>
      </c>
      <c r="D263" t="s">
        <v>943</v>
      </c>
      <c r="E263" t="s">
        <v>681</v>
      </c>
      <c r="F263" t="s">
        <v>682</v>
      </c>
      <c r="G263">
        <v>3</v>
      </c>
      <c r="O263" t="str">
        <f t="shared" si="4"/>
        <v>Fin Derr (B) - Forward currency contracts HKD - Nominal value by maturity (net) - 1 to 2 years</v>
      </c>
    </row>
    <row r="264" spans="1:15">
      <c r="A264" t="s">
        <v>635</v>
      </c>
      <c r="B264" t="str">
        <f>'4I'!$AG$132</f>
        <v>CR20018N1_FD_B</v>
      </c>
      <c r="D264" t="s">
        <v>944</v>
      </c>
      <c r="E264" t="s">
        <v>681</v>
      </c>
      <c r="F264" t="s">
        <v>682</v>
      </c>
      <c r="G264">
        <v>3</v>
      </c>
      <c r="O264" t="str">
        <f t="shared" si="4"/>
        <v>Fin Derr (B) - Forward currency contracts - Forward currency contracts Other: Nominal value by maturity (net) - 1 to 2 years</v>
      </c>
    </row>
    <row r="265" spans="1:15">
      <c r="A265" t="s">
        <v>635</v>
      </c>
      <c r="B265" t="str">
        <f>'4I'!$AG$133</f>
        <v>CR20019N1_FD_B</v>
      </c>
      <c r="D265" t="s">
        <v>945</v>
      </c>
      <c r="E265" t="s">
        <v>681</v>
      </c>
      <c r="F265" t="s">
        <v>682</v>
      </c>
      <c r="G265">
        <v>3</v>
      </c>
      <c r="O265" t="str">
        <f t="shared" si="4"/>
        <v>Fin Derr (B) - Forward currency contracts - Total: Nominal value by maturity (net) - 1 to 2 years</v>
      </c>
    </row>
    <row r="266" spans="1:15">
      <c r="A266" t="s">
        <v>635</v>
      </c>
      <c r="B266" t="str">
        <f>'4I'!$AG$136</f>
        <v>CR2028N1_FD_B</v>
      </c>
      <c r="D266" t="s">
        <v>946</v>
      </c>
      <c r="E266" t="s">
        <v>681</v>
      </c>
      <c r="F266" t="s">
        <v>682</v>
      </c>
      <c r="G266">
        <v>3</v>
      </c>
      <c r="O266" t="str">
        <f t="shared" si="4"/>
        <v>Fin Derr (B) - Other financial derivatives: Nominal value by maturity (net) - 1 to 2 years</v>
      </c>
    </row>
    <row r="267" spans="1:15">
      <c r="A267" t="s">
        <v>635</v>
      </c>
      <c r="B267" t="str">
        <f>'4I'!$AG$138</f>
        <v>CR20020N1_FD_B</v>
      </c>
      <c r="D267" t="s">
        <v>947</v>
      </c>
      <c r="E267" t="s">
        <v>681</v>
      </c>
      <c r="F267" t="s">
        <v>682</v>
      </c>
      <c r="G267">
        <v>3</v>
      </c>
      <c r="O267" t="str">
        <f t="shared" si="4"/>
        <v>Fin Derr (B) - Total financial derivatives: Nominal value by maturity (net) - 1 to 2 years</v>
      </c>
    </row>
    <row r="268" spans="1:15">
      <c r="A268" t="s">
        <v>635</v>
      </c>
      <c r="B268" t="str">
        <f>'4I'!$AH$102</f>
        <v>CR2021N2_FD_B</v>
      </c>
      <c r="D268" t="s">
        <v>948</v>
      </c>
      <c r="E268" t="s">
        <v>681</v>
      </c>
      <c r="F268" t="s">
        <v>682</v>
      </c>
      <c r="G268">
        <v>3</v>
      </c>
      <c r="O268" t="str">
        <f t="shared" si="4"/>
        <v>Fin Derr (B) - Interest rate swap (sterling) - Floating to fixed rate: Nominal value by maturity (net) - 2 to 5 years</v>
      </c>
    </row>
    <row r="269" spans="1:15">
      <c r="A269" t="s">
        <v>635</v>
      </c>
      <c r="B269" t="str">
        <f>'4I'!$AH$103</f>
        <v>CR2022N2_FD_B</v>
      </c>
      <c r="D269" t="s">
        <v>949</v>
      </c>
      <c r="E269" t="s">
        <v>681</v>
      </c>
      <c r="F269" t="s">
        <v>682</v>
      </c>
      <c r="G269">
        <v>3</v>
      </c>
      <c r="O269" t="str">
        <f t="shared" si="4"/>
        <v>Fin Derr (B) - Interest rate swap (sterling) - Floating from fixed rate: Nominal value by maturity (net) - 2 to 5 years</v>
      </c>
    </row>
    <row r="270" spans="1:15">
      <c r="A270" t="s">
        <v>635</v>
      </c>
      <c r="B270" t="str">
        <f>'4I'!$AH$104</f>
        <v>CR2023N2_FD_B</v>
      </c>
      <c r="D270" t="s">
        <v>950</v>
      </c>
      <c r="E270" t="s">
        <v>681</v>
      </c>
      <c r="F270" t="s">
        <v>682</v>
      </c>
      <c r="G270">
        <v>3</v>
      </c>
      <c r="O270" t="str">
        <f t="shared" si="4"/>
        <v>Fin Derr (B) - Interest rate swap (sterling) - Floating to index linked: Nominal value by maturity (net) - 2 to 5 years</v>
      </c>
    </row>
    <row r="271" spans="1:15">
      <c r="A271" t="s">
        <v>635</v>
      </c>
      <c r="B271" t="str">
        <f>'4I'!$AH$105</f>
        <v>CR2024N2_FD_B</v>
      </c>
      <c r="D271" t="s">
        <v>951</v>
      </c>
      <c r="E271" t="s">
        <v>681</v>
      </c>
      <c r="F271" t="s">
        <v>682</v>
      </c>
      <c r="G271">
        <v>3</v>
      </c>
      <c r="O271" t="str">
        <f t="shared" si="4"/>
        <v>Fin Derr (B) - Interest rate swap (sterling) - Floating from index linked: Nominal value by maturity (net) - 2 to 5 years</v>
      </c>
    </row>
    <row r="272" spans="1:15">
      <c r="A272" t="s">
        <v>635</v>
      </c>
      <c r="B272" t="str">
        <f>'4I'!$AH$106</f>
        <v>CR2025N2_FD_B</v>
      </c>
      <c r="D272" t="s">
        <v>952</v>
      </c>
      <c r="E272" t="s">
        <v>681</v>
      </c>
      <c r="F272" t="s">
        <v>682</v>
      </c>
      <c r="G272">
        <v>3</v>
      </c>
      <c r="O272" t="str">
        <f t="shared" si="4"/>
        <v>Fin Derr (B) - Interest rate swap (sterling) - Fixed to index-linked: Nominal value by maturity (net) - 2 to 5 years</v>
      </c>
    </row>
    <row r="273" spans="1:15">
      <c r="A273" t="s">
        <v>635</v>
      </c>
      <c r="B273" t="str">
        <f>'4I'!$AH$107</f>
        <v>CR2026N2_FD_B</v>
      </c>
      <c r="D273" t="s">
        <v>953</v>
      </c>
      <c r="E273" t="s">
        <v>681</v>
      </c>
      <c r="F273" t="s">
        <v>682</v>
      </c>
      <c r="G273">
        <v>3</v>
      </c>
      <c r="O273" t="str">
        <f t="shared" si="4"/>
        <v>Fin Derr (B) - Interest rate swap (sterling) - Fixed from index-linked: Nominal value by maturity (net) - 2 to 5 years</v>
      </c>
    </row>
    <row r="274" spans="1:15">
      <c r="A274" t="s">
        <v>635</v>
      </c>
      <c r="B274" t="str">
        <f>'4I'!$AH$108</f>
        <v>CR4029N2_FD_B</v>
      </c>
      <c r="D274" t="s">
        <v>954</v>
      </c>
      <c r="E274" t="s">
        <v>681</v>
      </c>
      <c r="F274" t="s">
        <v>682</v>
      </c>
      <c r="G274">
        <v>3</v>
      </c>
      <c r="O274" t="str">
        <f t="shared" si="4"/>
        <v>Fin Derr (B) - Interest rate swap (sterling) - Index-linked to index-linked - Nominal value by maturity (net) at 31 March - 2 to 5 years</v>
      </c>
    </row>
    <row r="275" spans="1:15">
      <c r="A275" t="s">
        <v>635</v>
      </c>
      <c r="B275" t="str">
        <f>'4I'!$AH$109</f>
        <v>CR2027N2_FD_B</v>
      </c>
      <c r="D275" t="s">
        <v>955</v>
      </c>
      <c r="E275" t="s">
        <v>681</v>
      </c>
      <c r="F275" t="s">
        <v>682</v>
      </c>
      <c r="G275">
        <v>3</v>
      </c>
      <c r="O275" t="str">
        <f t="shared" si="4"/>
        <v>Fin Derr (B) - Interest rate swap (sterling) - Total: Nominal value by maturity (net) - 2 to 5 years</v>
      </c>
    </row>
    <row r="276" spans="1:15">
      <c r="A276" t="s">
        <v>635</v>
      </c>
      <c r="B276" t="str">
        <f>'4I'!$AH$112</f>
        <v>CR2005N2_FD_B</v>
      </c>
      <c r="D276" t="s">
        <v>956</v>
      </c>
      <c r="E276" t="s">
        <v>681</v>
      </c>
      <c r="F276" t="s">
        <v>682</v>
      </c>
      <c r="G276">
        <v>3</v>
      </c>
      <c r="O276" t="str">
        <f t="shared" si="4"/>
        <v>Fin Derr (B) - Foreign Exchange - Cross currency swap USD: Nominal value by maturity (net) - 2 to 5 years</v>
      </c>
    </row>
    <row r="277" spans="1:15">
      <c r="A277" t="s">
        <v>635</v>
      </c>
      <c r="B277" t="str">
        <f>'4I'!$AH$113</f>
        <v>CR2006N2_FD_B</v>
      </c>
      <c r="D277" t="s">
        <v>957</v>
      </c>
      <c r="E277" t="s">
        <v>681</v>
      </c>
      <c r="F277" t="s">
        <v>682</v>
      </c>
      <c r="G277">
        <v>3</v>
      </c>
      <c r="O277" t="str">
        <f t="shared" si="4"/>
        <v>Fin Derr (B) - Foreign Exchange - Cross currency swap EUR: Nominal value by maturity (net) - 2 to 5 years</v>
      </c>
    </row>
    <row r="278" spans="1:15">
      <c r="A278" t="s">
        <v>635</v>
      </c>
      <c r="B278" t="str">
        <f>'4I'!$AH$114</f>
        <v>CR2007N2_FD_B</v>
      </c>
      <c r="D278" t="s">
        <v>958</v>
      </c>
      <c r="E278" t="s">
        <v>681</v>
      </c>
      <c r="F278" t="s">
        <v>682</v>
      </c>
      <c r="G278">
        <v>3</v>
      </c>
      <c r="O278" t="str">
        <f t="shared" si="4"/>
        <v>Fin Derr (B) - Foreign Exchange - Cross currency swap YEN: Nominal value by maturity (net) - 2 to 5 years</v>
      </c>
    </row>
    <row r="279" spans="1:15">
      <c r="A279" t="s">
        <v>635</v>
      </c>
      <c r="B279" t="str">
        <f>'4I'!$AH$115</f>
        <v>CR2008N2_FD_B</v>
      </c>
      <c r="D279" t="s">
        <v>959</v>
      </c>
      <c r="E279" t="s">
        <v>681</v>
      </c>
      <c r="F279" t="s">
        <v>682</v>
      </c>
      <c r="G279">
        <v>3</v>
      </c>
      <c r="O279" t="str">
        <f t="shared" si="4"/>
        <v>Fin Derr (B) - Foreign Exchange - Cross currency swap Other: Nominal value by maturity (net) - 2 to 5 years</v>
      </c>
    </row>
    <row r="280" spans="1:15">
      <c r="A280" t="s">
        <v>635</v>
      </c>
      <c r="B280" t="str">
        <f>'4I'!$AH$116</f>
        <v>CR2009N2_FD_B</v>
      </c>
      <c r="D280" t="s">
        <v>960</v>
      </c>
      <c r="E280" t="s">
        <v>681</v>
      </c>
      <c r="F280" t="s">
        <v>682</v>
      </c>
      <c r="G280">
        <v>3</v>
      </c>
      <c r="O280" t="str">
        <f t="shared" si="4"/>
        <v>Fin Derr (B) - Foreign Exchange - Total: Nominal value by maturity (net) - 2 to 5 years</v>
      </c>
    </row>
    <row r="281" spans="1:15">
      <c r="A281" t="s">
        <v>635</v>
      </c>
      <c r="B281" t="str">
        <f>'4I'!$AH$119</f>
        <v>CR20010N2_FD_B</v>
      </c>
      <c r="D281" t="s">
        <v>961</v>
      </c>
      <c r="E281" t="s">
        <v>681</v>
      </c>
      <c r="F281" t="s">
        <v>682</v>
      </c>
      <c r="G281">
        <v>3</v>
      </c>
      <c r="O281" t="str">
        <f t="shared" si="4"/>
        <v>Fin Derr (B) - Currency interest rate  - Currency interest rate swaps USD: Nominal value by maturity (net) - 2 to 5 years</v>
      </c>
    </row>
    <row r="282" spans="1:15">
      <c r="A282" t="s">
        <v>635</v>
      </c>
      <c r="B282" t="str">
        <f>'4I'!$AH$120</f>
        <v>CR20011N2_FD_B</v>
      </c>
      <c r="D282" t="s">
        <v>962</v>
      </c>
      <c r="E282" t="s">
        <v>681</v>
      </c>
      <c r="F282" t="s">
        <v>682</v>
      </c>
      <c r="G282">
        <v>3</v>
      </c>
      <c r="O282" t="str">
        <f t="shared" si="4"/>
        <v>Fin Derr (B) - Currency interest rate  - Currency interest rate swaps EUR: Nominal value by maturity (net) - 2 to 5 years</v>
      </c>
    </row>
    <row r="283" spans="1:15">
      <c r="A283" t="s">
        <v>635</v>
      </c>
      <c r="B283" t="str">
        <f>'4I'!$AH$121</f>
        <v>CR20012N2_FD_B</v>
      </c>
      <c r="D283" t="s">
        <v>963</v>
      </c>
      <c r="E283" t="s">
        <v>681</v>
      </c>
      <c r="F283" t="s">
        <v>682</v>
      </c>
      <c r="G283">
        <v>3</v>
      </c>
      <c r="O283" t="str">
        <f t="shared" si="4"/>
        <v>Fin Derr (B) - Currency interest rate  - Currency interest rate swaps YEN: Nominal value by maturity (net) - 2 to 5 years</v>
      </c>
    </row>
    <row r="284" spans="1:15">
      <c r="A284" t="s">
        <v>635</v>
      </c>
      <c r="B284" t="str">
        <f>'4I'!$AH$122</f>
        <v>CR20013N2_FD_B</v>
      </c>
      <c r="D284" t="s">
        <v>964</v>
      </c>
      <c r="E284" t="s">
        <v>681</v>
      </c>
      <c r="F284" t="s">
        <v>682</v>
      </c>
      <c r="G284">
        <v>3</v>
      </c>
      <c r="O284" t="str">
        <f t="shared" si="4"/>
        <v>Fin Derr (B) - Currency interest rate  - Currency interest rate swaps Other: Nominal value by maturity (net) - 2 to 5 years</v>
      </c>
    </row>
    <row r="285" spans="1:15">
      <c r="A285" t="s">
        <v>635</v>
      </c>
      <c r="B285" t="str">
        <f>'4I'!$AH$123</f>
        <v>CR20014N2_FD_B</v>
      </c>
      <c r="D285" t="s">
        <v>965</v>
      </c>
      <c r="E285" t="s">
        <v>681</v>
      </c>
      <c r="F285" t="s">
        <v>682</v>
      </c>
      <c r="G285">
        <v>3</v>
      </c>
      <c r="O285" t="str">
        <f t="shared" si="4"/>
        <v>Fin Derr (B) - Currency interest rate  - Total: Nominal value by maturity (net) - 2 to 5 years</v>
      </c>
    </row>
    <row r="286" spans="1:15">
      <c r="A286" t="s">
        <v>635</v>
      </c>
      <c r="B286" t="str">
        <f>'4I'!$AH$126</f>
        <v>CR20015N2_FD_B</v>
      </c>
      <c r="D286" t="s">
        <v>966</v>
      </c>
      <c r="E286" t="s">
        <v>681</v>
      </c>
      <c r="F286" t="s">
        <v>682</v>
      </c>
      <c r="G286">
        <v>3</v>
      </c>
      <c r="O286" t="str">
        <f t="shared" si="4"/>
        <v>Fin Derr (B) - Forward currency contracts - Forward currency contracts USD: Nominal value by maturity (net) - 2 to 5 years</v>
      </c>
    </row>
    <row r="287" spans="1:15">
      <c r="A287" t="s">
        <v>635</v>
      </c>
      <c r="B287" t="str">
        <f>'4I'!$AH$127</f>
        <v>CR20016N2_FD_B</v>
      </c>
      <c r="D287" t="s">
        <v>967</v>
      </c>
      <c r="E287" t="s">
        <v>681</v>
      </c>
      <c r="F287" t="s">
        <v>682</v>
      </c>
      <c r="G287">
        <v>3</v>
      </c>
      <c r="O287" t="str">
        <f t="shared" si="4"/>
        <v>Fin Derr (B) - Forward currency contracts - Forward currency contracts EUR: Nominal value by maturity (net) - 2 to 5 years</v>
      </c>
    </row>
    <row r="288" spans="1:15">
      <c r="A288" t="s">
        <v>635</v>
      </c>
      <c r="B288" t="str">
        <f>'4I'!$AH$128</f>
        <v>CR20017N2_FD_B</v>
      </c>
      <c r="D288" t="s">
        <v>968</v>
      </c>
      <c r="E288" t="s">
        <v>681</v>
      </c>
      <c r="F288" t="s">
        <v>682</v>
      </c>
      <c r="G288">
        <v>3</v>
      </c>
      <c r="O288" t="str">
        <f t="shared" si="4"/>
        <v>Fin Derr (B) - Forward currency contracts - Forward currency contracts YEN: Nominal value by maturity (net) - 2 to 5 years</v>
      </c>
    </row>
    <row r="289" spans="1:15">
      <c r="A289" t="s">
        <v>635</v>
      </c>
      <c r="B289" t="str">
        <f>'4I'!$AH$129</f>
        <v>CR2029N2_FD_B</v>
      </c>
      <c r="D289" t="s">
        <v>969</v>
      </c>
      <c r="E289" t="s">
        <v>681</v>
      </c>
      <c r="F289" t="s">
        <v>682</v>
      </c>
      <c r="G289">
        <v>3</v>
      </c>
      <c r="O289" t="str">
        <f t="shared" si="4"/>
        <v>Fin Derr (B) - Forward currency contracts CAD - Nominal value by maturity (net) - 2 to 5 years</v>
      </c>
    </row>
    <row r="290" spans="1:15">
      <c r="A290" t="s">
        <v>635</v>
      </c>
      <c r="B290" t="str">
        <f>'4I'!$AH$130</f>
        <v>CR2030N2_FD_B</v>
      </c>
      <c r="D290" t="s">
        <v>970</v>
      </c>
      <c r="E290" t="s">
        <v>681</v>
      </c>
      <c r="F290" t="s">
        <v>682</v>
      </c>
      <c r="G290">
        <v>3</v>
      </c>
      <c r="O290" t="str">
        <f t="shared" si="4"/>
        <v>Fin Derr (B) - Forward currency contracts AUD - Nominal value by maturity (net) - 2 to 5 years</v>
      </c>
    </row>
    <row r="291" spans="1:15">
      <c r="A291" t="s">
        <v>635</v>
      </c>
      <c r="B291" t="str">
        <f>'4I'!$AH$131</f>
        <v>CR2031N2_FD_B</v>
      </c>
      <c r="D291" t="s">
        <v>971</v>
      </c>
      <c r="E291" t="s">
        <v>681</v>
      </c>
      <c r="F291" t="s">
        <v>682</v>
      </c>
      <c r="G291">
        <v>3</v>
      </c>
      <c r="O291" t="str">
        <f t="shared" si="4"/>
        <v>Fin Derr (B) - Forward currency contracts HKD - Nominal value by maturity (net) - 2 to 5 years</v>
      </c>
    </row>
    <row r="292" spans="1:15">
      <c r="A292" t="s">
        <v>635</v>
      </c>
      <c r="B292" t="str">
        <f>'4I'!$AH$132</f>
        <v>CR20018N2_FD_B</v>
      </c>
      <c r="D292" t="s">
        <v>972</v>
      </c>
      <c r="E292" t="s">
        <v>681</v>
      </c>
      <c r="F292" t="s">
        <v>682</v>
      </c>
      <c r="G292">
        <v>3</v>
      </c>
      <c r="O292" t="str">
        <f t="shared" si="4"/>
        <v>Fin Derr (B) - Forward currency contracts - Forward currency contracts Other: Nominal value by maturity (net) - 2 to 5 years</v>
      </c>
    </row>
    <row r="293" spans="1:15">
      <c r="A293" t="s">
        <v>635</v>
      </c>
      <c r="B293" t="str">
        <f>'4I'!$AH$133</f>
        <v>CR20019N2_FD_B</v>
      </c>
      <c r="D293" t="s">
        <v>973</v>
      </c>
      <c r="E293" t="s">
        <v>681</v>
      </c>
      <c r="F293" t="s">
        <v>682</v>
      </c>
      <c r="G293">
        <v>3</v>
      </c>
      <c r="O293" t="str">
        <f t="shared" si="4"/>
        <v>Fin Derr (B) - Forward currency contracts - Total: Nominal value by maturity (net) - 2 to 5 years</v>
      </c>
    </row>
    <row r="294" spans="1:15">
      <c r="A294" t="s">
        <v>635</v>
      </c>
      <c r="B294" t="str">
        <f>'4I'!$AH$136</f>
        <v>CR2028N2_FD_B</v>
      </c>
      <c r="D294" t="s">
        <v>974</v>
      </c>
      <c r="E294" t="s">
        <v>681</v>
      </c>
      <c r="F294" t="s">
        <v>682</v>
      </c>
      <c r="G294">
        <v>3</v>
      </c>
      <c r="O294" t="str">
        <f t="shared" si="4"/>
        <v>Fin Derr (B) - Other financial derivatives: Nominal value by maturity (net) - 2 to 5 years</v>
      </c>
    </row>
    <row r="295" spans="1:15">
      <c r="A295" t="s">
        <v>635</v>
      </c>
      <c r="B295" t="str">
        <f>'4I'!$AH$138</f>
        <v>CR20020N2_FD_B</v>
      </c>
      <c r="D295" t="s">
        <v>975</v>
      </c>
      <c r="E295" t="s">
        <v>681</v>
      </c>
      <c r="F295" t="s">
        <v>682</v>
      </c>
      <c r="G295">
        <v>3</v>
      </c>
      <c r="O295" t="str">
        <f t="shared" si="4"/>
        <v>Fin Derr (B) - Total financial derivatives: Nominal value by maturity (net) - 2 to 5 years</v>
      </c>
    </row>
    <row r="296" spans="1:15">
      <c r="A296" t="s">
        <v>635</v>
      </c>
      <c r="B296" t="str">
        <f>'4I'!$AI$102</f>
        <v>CR2021N5_FD_B</v>
      </c>
      <c r="D296" t="s">
        <v>976</v>
      </c>
      <c r="E296" t="s">
        <v>681</v>
      </c>
      <c r="F296" t="s">
        <v>682</v>
      </c>
      <c r="G296">
        <v>3</v>
      </c>
      <c r="O296" t="str">
        <f t="shared" si="4"/>
        <v>Fin Derr (B) - Interest rate swap (sterling) - Floating to fixed rate: Nominal value by maturity (net) - Over 5 years</v>
      </c>
    </row>
    <row r="297" spans="1:15">
      <c r="A297" t="s">
        <v>635</v>
      </c>
      <c r="B297" t="str">
        <f>'4I'!$AI$103</f>
        <v>CR2022N5_FD_B</v>
      </c>
      <c r="D297" t="s">
        <v>977</v>
      </c>
      <c r="E297" t="s">
        <v>681</v>
      </c>
      <c r="F297" t="s">
        <v>682</v>
      </c>
      <c r="G297">
        <v>3</v>
      </c>
      <c r="O297" t="str">
        <f t="shared" si="4"/>
        <v>Fin Derr (B) - Interest rate swap (sterling) - Floating from fixed rate: Nominal value by maturity (net) - Over 5 years</v>
      </c>
    </row>
    <row r="298" spans="1:15">
      <c r="A298" t="s">
        <v>635</v>
      </c>
      <c r="B298" t="str">
        <f>'4I'!$AI$104</f>
        <v>CR2023N5_FD_B</v>
      </c>
      <c r="D298" t="s">
        <v>978</v>
      </c>
      <c r="E298" t="s">
        <v>681</v>
      </c>
      <c r="F298" t="s">
        <v>682</v>
      </c>
      <c r="G298">
        <v>3</v>
      </c>
      <c r="O298" t="str">
        <f t="shared" si="4"/>
        <v>Fin Derr (B) - Interest rate swap (sterling) - Floating to index linked: Nominal value by maturity (net) - Over 5 years</v>
      </c>
    </row>
    <row r="299" spans="1:15">
      <c r="A299" t="s">
        <v>635</v>
      </c>
      <c r="B299" t="str">
        <f>'4I'!$AI$105</f>
        <v>CR2024N5_FD_B</v>
      </c>
      <c r="D299" t="s">
        <v>979</v>
      </c>
      <c r="E299" t="s">
        <v>681</v>
      </c>
      <c r="F299" t="s">
        <v>682</v>
      </c>
      <c r="G299">
        <v>3</v>
      </c>
      <c r="O299" t="str">
        <f t="shared" si="4"/>
        <v>Fin Derr (B) - Interest rate swap (sterling) - Floating from index linked: Nominal value by maturity (net) - Over 5 years</v>
      </c>
    </row>
    <row r="300" spans="1:15">
      <c r="A300" t="s">
        <v>635</v>
      </c>
      <c r="B300" t="str">
        <f>'4I'!$AI$106</f>
        <v>CR2025N5_FD_B</v>
      </c>
      <c r="D300" t="s">
        <v>980</v>
      </c>
      <c r="E300" t="s">
        <v>681</v>
      </c>
      <c r="F300" t="s">
        <v>682</v>
      </c>
      <c r="G300">
        <v>3</v>
      </c>
      <c r="O300" t="str">
        <f t="shared" si="4"/>
        <v>Fin Derr (B) - Interest rate swap (sterling) - Fixed to index-linked: Nominal value by maturity (net) - Over 5 years</v>
      </c>
    </row>
    <row r="301" spans="1:15">
      <c r="A301" t="s">
        <v>635</v>
      </c>
      <c r="B301" t="str">
        <f>'4I'!$AI$107</f>
        <v>CR2026N5_FD_B</v>
      </c>
      <c r="D301" t="s">
        <v>981</v>
      </c>
      <c r="E301" t="s">
        <v>681</v>
      </c>
      <c r="F301" t="s">
        <v>682</v>
      </c>
      <c r="G301">
        <v>3</v>
      </c>
      <c r="O301" t="str">
        <f t="shared" si="4"/>
        <v>Fin Derr (B) - Interest rate swap (sterling) - Fixed from index-linked: Nominal value by maturity (net) - Over 5 years</v>
      </c>
    </row>
    <row r="302" spans="1:15">
      <c r="A302" t="s">
        <v>635</v>
      </c>
      <c r="B302" t="str">
        <f>'4I'!$AI$108</f>
        <v>CR4029N5_FD_B</v>
      </c>
      <c r="D302" t="s">
        <v>982</v>
      </c>
      <c r="E302" t="s">
        <v>681</v>
      </c>
      <c r="F302" t="s">
        <v>682</v>
      </c>
      <c r="G302">
        <v>3</v>
      </c>
      <c r="O302" t="str">
        <f t="shared" si="4"/>
        <v>Fin Derr (B) - Interest rate swap (sterling) - Index-linked to index-linked - Nominal value by maturity (net) at 31 March - over 5 years</v>
      </c>
    </row>
    <row r="303" spans="1:15">
      <c r="A303" t="s">
        <v>635</v>
      </c>
      <c r="B303" t="str">
        <f>'4I'!$AI$109</f>
        <v>CR2027N5_FD_B</v>
      </c>
      <c r="D303" t="s">
        <v>983</v>
      </c>
      <c r="E303" t="s">
        <v>681</v>
      </c>
      <c r="F303" t="s">
        <v>682</v>
      </c>
      <c r="G303">
        <v>3</v>
      </c>
      <c r="O303" t="str">
        <f t="shared" si="4"/>
        <v>Fin Derr (B) - Interest rate swap (sterling) - Total: Nominal value by maturity (net) - Over 5 years</v>
      </c>
    </row>
    <row r="304" spans="1:15">
      <c r="A304" t="s">
        <v>635</v>
      </c>
      <c r="B304" t="str">
        <f>'4I'!$AI$112</f>
        <v>CR2005N5_FD_B</v>
      </c>
      <c r="D304" t="s">
        <v>984</v>
      </c>
      <c r="E304" t="s">
        <v>681</v>
      </c>
      <c r="F304" t="s">
        <v>682</v>
      </c>
      <c r="G304">
        <v>3</v>
      </c>
      <c r="O304" t="str">
        <f t="shared" si="4"/>
        <v>Fin Derr (B) - Foreign Exchange - Cross currency swap USD: Nominal value by maturity (net) - Over 5 years</v>
      </c>
    </row>
    <row r="305" spans="1:15">
      <c r="A305" t="s">
        <v>635</v>
      </c>
      <c r="B305" t="str">
        <f>'4I'!$AI$113</f>
        <v>CR2006N5_FD_B</v>
      </c>
      <c r="D305" t="s">
        <v>985</v>
      </c>
      <c r="E305" t="s">
        <v>681</v>
      </c>
      <c r="F305" t="s">
        <v>682</v>
      </c>
      <c r="G305">
        <v>3</v>
      </c>
      <c r="O305" t="str">
        <f t="shared" si="4"/>
        <v>Fin Derr (B) - Foreign Exchange - Cross currency swap EUR: Nominal value by maturity (net) - Over 5 years</v>
      </c>
    </row>
    <row r="306" spans="1:15">
      <c r="A306" t="s">
        <v>635</v>
      </c>
      <c r="B306" t="str">
        <f>'4I'!$AI$114</f>
        <v>CR2007N5_FD_B</v>
      </c>
      <c r="D306" t="s">
        <v>986</v>
      </c>
      <c r="E306" t="s">
        <v>681</v>
      </c>
      <c r="F306" t="s">
        <v>682</v>
      </c>
      <c r="G306">
        <v>3</v>
      </c>
      <c r="O306" t="str">
        <f t="shared" si="4"/>
        <v>Fin Derr (B) - Foreign Exchange - Cross currency swap YEN: Nominal value by maturity (net) - Over 5 years</v>
      </c>
    </row>
    <row r="307" spans="1:15">
      <c r="A307" t="s">
        <v>635</v>
      </c>
      <c r="B307" t="str">
        <f>'4I'!$AI$115</f>
        <v>CR2008N5_FD_B</v>
      </c>
      <c r="D307" t="s">
        <v>987</v>
      </c>
      <c r="E307" t="s">
        <v>681</v>
      </c>
      <c r="F307" t="s">
        <v>682</v>
      </c>
      <c r="G307">
        <v>3</v>
      </c>
      <c r="O307" t="str">
        <f t="shared" si="4"/>
        <v>Fin Derr (B) - Foreign Exchange - Cross currency swap Other: Nominal value by maturity (net) - Over 5 years</v>
      </c>
    </row>
    <row r="308" spans="1:15">
      <c r="A308" t="s">
        <v>635</v>
      </c>
      <c r="B308" t="str">
        <f>'4I'!$AI$116</f>
        <v>CR2009N5_FD_B</v>
      </c>
      <c r="D308" t="s">
        <v>988</v>
      </c>
      <c r="E308" t="s">
        <v>681</v>
      </c>
      <c r="F308" t="s">
        <v>682</v>
      </c>
      <c r="G308">
        <v>3</v>
      </c>
      <c r="O308" t="str">
        <f t="shared" si="4"/>
        <v>Fin Derr (B) - Foreign Exchange - Total: Nominal value by maturity (net) - Over 5 years</v>
      </c>
    </row>
    <row r="309" spans="1:15">
      <c r="A309" t="s">
        <v>635</v>
      </c>
      <c r="B309" t="str">
        <f>'4I'!$AI$119</f>
        <v>CR20010N5_FD_B</v>
      </c>
      <c r="D309" t="s">
        <v>989</v>
      </c>
      <c r="E309" t="s">
        <v>681</v>
      </c>
      <c r="F309" t="s">
        <v>682</v>
      </c>
      <c r="G309">
        <v>3</v>
      </c>
      <c r="O309" t="str">
        <f t="shared" si="4"/>
        <v>Fin Derr (B) - Currency interest rate  - Currency interest rate swaps USD: Nominal value by maturity (net) - Over 5 years</v>
      </c>
    </row>
    <row r="310" spans="1:15">
      <c r="A310" t="s">
        <v>635</v>
      </c>
      <c r="B310" t="str">
        <f>'4I'!$AI$120</f>
        <v>CR20011N5_FD_B</v>
      </c>
      <c r="D310" t="s">
        <v>990</v>
      </c>
      <c r="E310" t="s">
        <v>681</v>
      </c>
      <c r="F310" t="s">
        <v>682</v>
      </c>
      <c r="G310">
        <v>3</v>
      </c>
      <c r="O310" t="str">
        <f t="shared" si="4"/>
        <v>Fin Derr (B) - Currency interest rate  - Currency interest rate swaps EUR: Nominal value by maturity (net) - Over 5 years</v>
      </c>
    </row>
    <row r="311" spans="1:15">
      <c r="A311" t="s">
        <v>635</v>
      </c>
      <c r="B311" t="str">
        <f>'4I'!$AI$121</f>
        <v>CR20012N5_FD_B</v>
      </c>
      <c r="D311" t="s">
        <v>991</v>
      </c>
      <c r="E311" t="s">
        <v>681</v>
      </c>
      <c r="F311" t="s">
        <v>682</v>
      </c>
      <c r="G311">
        <v>3</v>
      </c>
      <c r="O311" t="str">
        <f t="shared" si="4"/>
        <v>Fin Derr (B) - Currency interest rate  - Currency interest rate swaps YEN: Nominal value by maturity (net) - Over 5 years</v>
      </c>
    </row>
    <row r="312" spans="1:15">
      <c r="A312" t="s">
        <v>635</v>
      </c>
      <c r="B312" t="str">
        <f>'4I'!$AI$122</f>
        <v>CR20013N5_FD_B</v>
      </c>
      <c r="D312" t="s">
        <v>992</v>
      </c>
      <c r="E312" t="s">
        <v>681</v>
      </c>
      <c r="F312" t="s">
        <v>682</v>
      </c>
      <c r="G312">
        <v>3</v>
      </c>
      <c r="O312" t="str">
        <f t="shared" si="4"/>
        <v>Fin Derr (B) - Currency interest rate  - Currency interest rate swaps Other: Nominal value by maturity (net) - Over 5 years</v>
      </c>
    </row>
    <row r="313" spans="1:15">
      <c r="A313" t="s">
        <v>635</v>
      </c>
      <c r="B313" t="str">
        <f>'4I'!$AI$123</f>
        <v>CR20014N5_FD_B</v>
      </c>
      <c r="D313" t="s">
        <v>993</v>
      </c>
      <c r="E313" t="s">
        <v>681</v>
      </c>
      <c r="F313" t="s">
        <v>682</v>
      </c>
      <c r="G313">
        <v>3</v>
      </c>
      <c r="O313" t="str">
        <f t="shared" si="4"/>
        <v>Fin Derr (B) - Currency interest rate  - Total: Nominal value by maturity (net) - Over 5 years</v>
      </c>
    </row>
    <row r="314" spans="1:15">
      <c r="A314" t="s">
        <v>635</v>
      </c>
      <c r="B314" t="str">
        <f>'4I'!$AI$126</f>
        <v>CR20015N5_FD_B</v>
      </c>
      <c r="D314" t="s">
        <v>994</v>
      </c>
      <c r="E314" t="s">
        <v>681</v>
      </c>
      <c r="F314" t="s">
        <v>682</v>
      </c>
      <c r="G314">
        <v>3</v>
      </c>
      <c r="O314" t="str">
        <f t="shared" si="4"/>
        <v>Fin Derr (B) - Forward currency contracts - Forward currency contracts USD: Nominal value by maturity (net) - Over 5 years</v>
      </c>
    </row>
    <row r="315" spans="1:15">
      <c r="A315" t="s">
        <v>635</v>
      </c>
      <c r="B315" t="str">
        <f>'4I'!$AI$127</f>
        <v>CR20016N5_FD_B</v>
      </c>
      <c r="D315" t="s">
        <v>995</v>
      </c>
      <c r="E315" t="s">
        <v>681</v>
      </c>
      <c r="F315" t="s">
        <v>682</v>
      </c>
      <c r="G315">
        <v>3</v>
      </c>
      <c r="O315" t="str">
        <f t="shared" si="4"/>
        <v>Fin Derr (B) - Forward currency contracts - Forward currency contracts EUR: Nominal value by maturity (net) - Over 5 years</v>
      </c>
    </row>
    <row r="316" spans="1:15">
      <c r="A316" t="s">
        <v>635</v>
      </c>
      <c r="B316" t="str">
        <f>'4I'!$AI$128</f>
        <v>CR20017N5_FD_B</v>
      </c>
      <c r="D316" t="s">
        <v>996</v>
      </c>
      <c r="E316" t="s">
        <v>681</v>
      </c>
      <c r="F316" t="s">
        <v>682</v>
      </c>
      <c r="G316">
        <v>3</v>
      </c>
      <c r="O316" t="str">
        <f t="shared" si="4"/>
        <v>Fin Derr (B) - Forward currency contracts - Forward currency contracts YEN: Nominal value by maturity (net) - Over 5 years</v>
      </c>
    </row>
    <row r="317" spans="1:15">
      <c r="A317" t="s">
        <v>635</v>
      </c>
      <c r="B317" t="str">
        <f>'4I'!$AI$129</f>
        <v>CR2029N5_FD_B</v>
      </c>
      <c r="D317" t="s">
        <v>997</v>
      </c>
      <c r="E317" t="s">
        <v>681</v>
      </c>
      <c r="F317" t="s">
        <v>682</v>
      </c>
      <c r="G317">
        <v>3</v>
      </c>
      <c r="O317" t="str">
        <f t="shared" si="4"/>
        <v>Fin Derr (B) - Forward currency contracts CAD - Nominal value by maturity (net) - Over 5 years</v>
      </c>
    </row>
    <row r="318" spans="1:15">
      <c r="A318" t="s">
        <v>635</v>
      </c>
      <c r="B318" t="str">
        <f>'4I'!$AI$130</f>
        <v>CR2030N5_FD_B</v>
      </c>
      <c r="D318" t="s">
        <v>998</v>
      </c>
      <c r="E318" t="s">
        <v>681</v>
      </c>
      <c r="F318" t="s">
        <v>682</v>
      </c>
      <c r="G318">
        <v>3</v>
      </c>
      <c r="O318" t="str">
        <f t="shared" si="4"/>
        <v>Fin Derr (B) - Forward currency contracts AUD - Nominal value by maturity (net) - Over 5 years</v>
      </c>
    </row>
    <row r="319" spans="1:15">
      <c r="A319" t="s">
        <v>635</v>
      </c>
      <c r="B319" t="str">
        <f>'4I'!$AI$131</f>
        <v>CR2031N5_FD_B</v>
      </c>
      <c r="D319" t="s">
        <v>999</v>
      </c>
      <c r="E319" t="s">
        <v>681</v>
      </c>
      <c r="F319" t="s">
        <v>682</v>
      </c>
      <c r="G319">
        <v>3</v>
      </c>
      <c r="O319" t="str">
        <f t="shared" si="4"/>
        <v>Fin Derr (B) - Forward currency contracts HKD - Nominal value by maturity (net) - Over 5 years</v>
      </c>
    </row>
    <row r="320" spans="1:15">
      <c r="A320" t="s">
        <v>635</v>
      </c>
      <c r="B320" t="str">
        <f>'4I'!$AI$132</f>
        <v>CR20018N5_FD_B</v>
      </c>
      <c r="D320" t="s">
        <v>1000</v>
      </c>
      <c r="E320" t="s">
        <v>681</v>
      </c>
      <c r="F320" t="s">
        <v>682</v>
      </c>
      <c r="G320">
        <v>3</v>
      </c>
      <c r="O320" t="str">
        <f t="shared" si="4"/>
        <v>Fin Derr (B) - Forward currency contracts - Forward currency contracts Other: Nominal value by maturity (net) - Over 5 years</v>
      </c>
    </row>
    <row r="321" spans="1:15">
      <c r="A321" t="s">
        <v>635</v>
      </c>
      <c r="B321" t="str">
        <f>'4I'!$AI$133</f>
        <v>CR20019N5_FD_B</v>
      </c>
      <c r="D321" t="s">
        <v>1001</v>
      </c>
      <c r="E321" t="s">
        <v>681</v>
      </c>
      <c r="F321" t="s">
        <v>682</v>
      </c>
      <c r="G321">
        <v>3</v>
      </c>
      <c r="O321" t="str">
        <f t="shared" si="4"/>
        <v>Fin Derr (B) - Forward currency contracts - Total: Nominal value by maturity (net) - Over 5 years</v>
      </c>
    </row>
    <row r="322" spans="1:15">
      <c r="A322" t="s">
        <v>635</v>
      </c>
      <c r="B322" t="str">
        <f>'4I'!$AI$136</f>
        <v>CR2028N5_FD_B</v>
      </c>
      <c r="D322" t="s">
        <v>1002</v>
      </c>
      <c r="E322" t="s">
        <v>681</v>
      </c>
      <c r="F322" t="s">
        <v>682</v>
      </c>
      <c r="G322">
        <v>3</v>
      </c>
      <c r="O322" t="str">
        <f t="shared" ref="O322:O385" si="5">D322</f>
        <v>Fin Derr (B) - Other financial derivatives: Nominal value by maturity (net) - Over 5 years</v>
      </c>
    </row>
    <row r="323" spans="1:15">
      <c r="A323" t="s">
        <v>635</v>
      </c>
      <c r="B323" t="str">
        <f>'4I'!$AI$138</f>
        <v>CR20020N5_FD_B</v>
      </c>
      <c r="D323" t="s">
        <v>1003</v>
      </c>
      <c r="E323" t="s">
        <v>681</v>
      </c>
      <c r="F323" t="s">
        <v>682</v>
      </c>
      <c r="G323">
        <v>3</v>
      </c>
      <c r="O323" t="str">
        <f t="shared" si="5"/>
        <v>Fin Derr (B) - Total financial derivatives: Nominal value by maturity (net) - Over 5 years</v>
      </c>
    </row>
    <row r="324" spans="1:15">
      <c r="A324" t="s">
        <v>635</v>
      </c>
      <c r="B324" t="str">
        <f>'4I'!$AJ$102</f>
        <v>CR2021N6_FD_B</v>
      </c>
      <c r="D324" t="s">
        <v>1004</v>
      </c>
      <c r="E324" t="s">
        <v>681</v>
      </c>
      <c r="F324" t="s">
        <v>682</v>
      </c>
      <c r="G324">
        <v>3</v>
      </c>
      <c r="O324" t="str">
        <f t="shared" si="5"/>
        <v>Fin Derr (B) - Interest rate swap (sterling) - Floating to fixed rate: Total value at 31 March 2018 - Nominal value (net)</v>
      </c>
    </row>
    <row r="325" spans="1:15">
      <c r="A325" t="s">
        <v>635</v>
      </c>
      <c r="B325" t="str">
        <f>'4I'!$AJ$103</f>
        <v>CR2022N6_FD_B</v>
      </c>
      <c r="D325" t="s">
        <v>1005</v>
      </c>
      <c r="E325" t="s">
        <v>681</v>
      </c>
      <c r="F325" t="s">
        <v>682</v>
      </c>
      <c r="G325">
        <v>3</v>
      </c>
      <c r="O325" t="str">
        <f t="shared" si="5"/>
        <v>Fin Derr (B) - Interest rate swap (sterling) - Floating from fixed rate: Total value at 31 March 2018 - Nominal value (net)</v>
      </c>
    </row>
    <row r="326" spans="1:15">
      <c r="A326" t="s">
        <v>635</v>
      </c>
      <c r="B326" t="str">
        <f>'4I'!$AJ$104</f>
        <v>CR2023N6_FD_B</v>
      </c>
      <c r="D326" t="s">
        <v>1006</v>
      </c>
      <c r="E326" t="s">
        <v>681</v>
      </c>
      <c r="F326" t="s">
        <v>682</v>
      </c>
      <c r="G326">
        <v>3</v>
      </c>
      <c r="O326" t="str">
        <f t="shared" si="5"/>
        <v>Fin Derr (B) - Interest rate swap (sterling) - Floating to index linked: Total value at 31 March 2018 - Nominal value (net)</v>
      </c>
    </row>
    <row r="327" spans="1:15">
      <c r="A327" t="s">
        <v>635</v>
      </c>
      <c r="B327" t="str">
        <f>'4I'!$AJ$105</f>
        <v>CR2024N6_FD_B</v>
      </c>
      <c r="D327" t="s">
        <v>1007</v>
      </c>
      <c r="E327" t="s">
        <v>681</v>
      </c>
      <c r="F327" t="s">
        <v>682</v>
      </c>
      <c r="G327">
        <v>3</v>
      </c>
      <c r="O327" t="str">
        <f t="shared" si="5"/>
        <v>Fin Derr (B) - Interest rate swap (sterling) - Floating from index linked: Total value at 31 March 2018 - Nominal value (net)</v>
      </c>
    </row>
    <row r="328" spans="1:15">
      <c r="A328" t="s">
        <v>635</v>
      </c>
      <c r="B328" t="str">
        <f>'4I'!$AJ$106</f>
        <v>CR2025N6_FD_B</v>
      </c>
      <c r="D328" t="s">
        <v>1008</v>
      </c>
      <c r="E328" t="s">
        <v>681</v>
      </c>
      <c r="F328" t="s">
        <v>682</v>
      </c>
      <c r="G328">
        <v>3</v>
      </c>
      <c r="O328" t="str">
        <f t="shared" si="5"/>
        <v>Fin Derr (B) - Interest rate swap (sterling) - Fixed to index-linked: Total value at 31 March 2018 - Nominal value (net)</v>
      </c>
    </row>
    <row r="329" spans="1:15">
      <c r="A329" t="s">
        <v>635</v>
      </c>
      <c r="B329" t="str">
        <f>'4I'!$AJ$107</f>
        <v>CR2026N6_FD_B</v>
      </c>
      <c r="D329" t="s">
        <v>1009</v>
      </c>
      <c r="E329" t="s">
        <v>681</v>
      </c>
      <c r="F329" t="s">
        <v>682</v>
      </c>
      <c r="G329">
        <v>3</v>
      </c>
      <c r="O329" t="str">
        <f t="shared" si="5"/>
        <v>Fin Derr (B) - Interest rate swap (sterling) - Fixed from index-linked: Total value at 31 March 2018 - Nominal value (net)</v>
      </c>
    </row>
    <row r="330" spans="1:15">
      <c r="A330" t="s">
        <v>635</v>
      </c>
      <c r="B330" t="str">
        <f>'4I'!$AJ$108</f>
        <v>CR4029N6_FD_B</v>
      </c>
      <c r="D330" t="s">
        <v>1010</v>
      </c>
      <c r="E330" t="s">
        <v>681</v>
      </c>
      <c r="F330" t="s">
        <v>682</v>
      </c>
      <c r="G330">
        <v>3</v>
      </c>
      <c r="O330" t="str">
        <f t="shared" si="5"/>
        <v>Fin Derr (B) - Interest rate swap (sterling) - Index-linked to index-linked - Total value at 31 March - Nominal value (net)</v>
      </c>
    </row>
    <row r="331" spans="1:15">
      <c r="A331" t="s">
        <v>635</v>
      </c>
      <c r="B331" t="str">
        <f>'4I'!$AJ$109</f>
        <v>CR2027N6_FD_B</v>
      </c>
      <c r="D331" t="s">
        <v>1011</v>
      </c>
      <c r="E331" t="s">
        <v>681</v>
      </c>
      <c r="F331" t="s">
        <v>682</v>
      </c>
      <c r="G331">
        <v>3</v>
      </c>
      <c r="O331" t="str">
        <f t="shared" si="5"/>
        <v>Fin Derr (B) - Interest rate swap (sterling) - Total: Total value at 31 March 2018 - Nominal value (net)</v>
      </c>
    </row>
    <row r="332" spans="1:15">
      <c r="A332" t="s">
        <v>635</v>
      </c>
      <c r="B332" t="str">
        <f>'4I'!$AJ$112</f>
        <v>CR2005N6_FD_B</v>
      </c>
      <c r="D332" t="s">
        <v>1012</v>
      </c>
      <c r="E332" t="s">
        <v>681</v>
      </c>
      <c r="F332" t="s">
        <v>682</v>
      </c>
      <c r="G332">
        <v>3</v>
      </c>
      <c r="O332" t="str">
        <f t="shared" si="5"/>
        <v>Fin Derr (B) - Foreign Exchange - Cross currency swap USD: Total value at 31 March 2018 - Nominal value (net)</v>
      </c>
    </row>
    <row r="333" spans="1:15">
      <c r="A333" t="s">
        <v>635</v>
      </c>
      <c r="B333" t="str">
        <f>'4I'!$AJ$113</f>
        <v>CR2006N6_FD_B</v>
      </c>
      <c r="D333" t="s">
        <v>1013</v>
      </c>
      <c r="E333" t="s">
        <v>681</v>
      </c>
      <c r="F333" t="s">
        <v>682</v>
      </c>
      <c r="G333">
        <v>3</v>
      </c>
      <c r="O333" t="str">
        <f t="shared" si="5"/>
        <v>Fin Derr (B) - Foreign Exchange - Cross currency swap EUR: Total value at 31 March 2018 - Nominal value (net)</v>
      </c>
    </row>
    <row r="334" spans="1:15">
      <c r="A334" t="s">
        <v>635</v>
      </c>
      <c r="B334" t="str">
        <f>'4I'!$AJ$114</f>
        <v>CR2007N6_FD_B</v>
      </c>
      <c r="D334" t="s">
        <v>1014</v>
      </c>
      <c r="E334" t="s">
        <v>681</v>
      </c>
      <c r="F334" t="s">
        <v>682</v>
      </c>
      <c r="G334">
        <v>3</v>
      </c>
      <c r="O334" t="str">
        <f t="shared" si="5"/>
        <v>Fin Derr (B) - Foreign Exchange - Cross currency swap YEN: Total value at 31 March 2018 - Nominal value (net)</v>
      </c>
    </row>
    <row r="335" spans="1:15">
      <c r="A335" t="s">
        <v>635</v>
      </c>
      <c r="B335" t="str">
        <f>'4I'!$AJ$115</f>
        <v>CR2008N6_FD_B</v>
      </c>
      <c r="D335" t="s">
        <v>1015</v>
      </c>
      <c r="E335" t="s">
        <v>681</v>
      </c>
      <c r="F335" t="s">
        <v>682</v>
      </c>
      <c r="G335">
        <v>3</v>
      </c>
      <c r="O335" t="str">
        <f t="shared" si="5"/>
        <v>Fin Derr (B) - Foreign Exchange - Cross currency swap Other: Total value at 31 March 2018 - Nominal value (net)</v>
      </c>
    </row>
    <row r="336" spans="1:15">
      <c r="A336" t="s">
        <v>635</v>
      </c>
      <c r="B336" t="str">
        <f>'4I'!$AJ$116</f>
        <v>CR2009N6_FD_B</v>
      </c>
      <c r="D336" t="s">
        <v>1016</v>
      </c>
      <c r="E336" t="s">
        <v>681</v>
      </c>
      <c r="F336" t="s">
        <v>682</v>
      </c>
      <c r="G336">
        <v>3</v>
      </c>
      <c r="O336" t="str">
        <f t="shared" si="5"/>
        <v>Fin Derr (B) - Foreign Exchange - Total: Total value at 31 March 2018 - Nominal value (net)</v>
      </c>
    </row>
    <row r="337" spans="1:15">
      <c r="A337" t="s">
        <v>635</v>
      </c>
      <c r="B337" t="str">
        <f>'4I'!$AJ$119</f>
        <v>CR20010N6_FD_B</v>
      </c>
      <c r="D337" t="s">
        <v>1017</v>
      </c>
      <c r="E337" t="s">
        <v>681</v>
      </c>
      <c r="F337" t="s">
        <v>682</v>
      </c>
      <c r="G337">
        <v>3</v>
      </c>
      <c r="O337" t="str">
        <f t="shared" si="5"/>
        <v>Fin Derr (B) - Currency interest rate  - Currency interest rate swaps USD: Total value at 31 March 2018 - Nominal value (net)</v>
      </c>
    </row>
    <row r="338" spans="1:15">
      <c r="A338" t="s">
        <v>635</v>
      </c>
      <c r="B338" t="str">
        <f>'4I'!$AJ$120</f>
        <v>CR20011N6_FD_B</v>
      </c>
      <c r="D338" t="s">
        <v>1018</v>
      </c>
      <c r="E338" t="s">
        <v>681</v>
      </c>
      <c r="F338" t="s">
        <v>682</v>
      </c>
      <c r="G338">
        <v>3</v>
      </c>
      <c r="O338" t="str">
        <f t="shared" si="5"/>
        <v>Fin Derr (B) - Currency interest rate  - Currency interest rate swaps EUR: Total value at 31 March 2018 - Nominal value (net)</v>
      </c>
    </row>
    <row r="339" spans="1:15">
      <c r="A339" t="s">
        <v>635</v>
      </c>
      <c r="B339" t="str">
        <f>'4I'!$AJ$121</f>
        <v>CR20012N6_FD_B</v>
      </c>
      <c r="D339" t="s">
        <v>1019</v>
      </c>
      <c r="E339" t="s">
        <v>681</v>
      </c>
      <c r="F339" t="s">
        <v>682</v>
      </c>
      <c r="G339">
        <v>3</v>
      </c>
      <c r="O339" t="str">
        <f t="shared" si="5"/>
        <v>Fin Derr (B) - Currency interest rate  - Currency interest rate swaps YEN: Total value at 31 March 2018 - Nominal value (net)</v>
      </c>
    </row>
    <row r="340" spans="1:15">
      <c r="A340" t="s">
        <v>635</v>
      </c>
      <c r="B340" t="str">
        <f>'4I'!$AJ$122</f>
        <v>CR20013N6_FD_B</v>
      </c>
      <c r="D340" t="s">
        <v>1020</v>
      </c>
      <c r="E340" t="s">
        <v>681</v>
      </c>
      <c r="F340" t="s">
        <v>682</v>
      </c>
      <c r="G340">
        <v>3</v>
      </c>
      <c r="O340" t="str">
        <f t="shared" si="5"/>
        <v>Fin Derr (B) - Currency interest rate  - Currency interest rate swaps Other: Total value at 31 March 2018 - Nominal value (net)</v>
      </c>
    </row>
    <row r="341" spans="1:15">
      <c r="A341" t="s">
        <v>635</v>
      </c>
      <c r="B341" t="str">
        <f>'4I'!$AJ$123</f>
        <v>CR20014N6_FD_B</v>
      </c>
      <c r="D341" t="s">
        <v>1021</v>
      </c>
      <c r="E341" t="s">
        <v>681</v>
      </c>
      <c r="F341" t="s">
        <v>682</v>
      </c>
      <c r="G341">
        <v>3</v>
      </c>
      <c r="O341" t="str">
        <f t="shared" si="5"/>
        <v>Fin Derr (B) - Currency interest rate  - Total: Total value at 31 March 2018 - Nominal value (net)</v>
      </c>
    </row>
    <row r="342" spans="1:15">
      <c r="A342" t="s">
        <v>635</v>
      </c>
      <c r="B342" t="str">
        <f>'4I'!$AJ$126</f>
        <v>CR20015N6_FD_B</v>
      </c>
      <c r="D342" t="s">
        <v>1022</v>
      </c>
      <c r="E342" t="s">
        <v>681</v>
      </c>
      <c r="F342" t="s">
        <v>682</v>
      </c>
      <c r="G342">
        <v>3</v>
      </c>
      <c r="O342" t="str">
        <f t="shared" si="5"/>
        <v>Fin Derr (B) - Forward currency contracts - Forward currency contracts USD: Total value at 31 March 2018 - Nominal value (net)</v>
      </c>
    </row>
    <row r="343" spans="1:15">
      <c r="A343" t="s">
        <v>635</v>
      </c>
      <c r="B343" t="str">
        <f>'4I'!$AJ$127</f>
        <v>CR20016N6_FD_B</v>
      </c>
      <c r="D343" t="s">
        <v>1023</v>
      </c>
      <c r="E343" t="s">
        <v>681</v>
      </c>
      <c r="F343" t="s">
        <v>682</v>
      </c>
      <c r="G343">
        <v>3</v>
      </c>
      <c r="O343" t="str">
        <f t="shared" si="5"/>
        <v>Fin Derr (B) - Forward currency contracts - Forward currency contracts EUR: Total value at 31 March 2018 - Nominal value (net)</v>
      </c>
    </row>
    <row r="344" spans="1:15">
      <c r="A344" t="s">
        <v>635</v>
      </c>
      <c r="B344" t="str">
        <f>'4I'!$AJ$128</f>
        <v>CR20017N6_FD_B</v>
      </c>
      <c r="D344" t="s">
        <v>1024</v>
      </c>
      <c r="E344" t="s">
        <v>681</v>
      </c>
      <c r="F344" t="s">
        <v>682</v>
      </c>
      <c r="G344">
        <v>3</v>
      </c>
      <c r="O344" t="str">
        <f t="shared" si="5"/>
        <v>Fin Derr (B) - Forward currency contracts - Forward currency contracts YEN: Total value at 31 March 2018 - Nominal value (net)</v>
      </c>
    </row>
    <row r="345" spans="1:15">
      <c r="A345" t="s">
        <v>635</v>
      </c>
      <c r="B345" t="str">
        <f>'4I'!$AJ$129</f>
        <v>CR2029N6_FD_B</v>
      </c>
      <c r="D345" t="s">
        <v>1025</v>
      </c>
      <c r="E345" t="s">
        <v>681</v>
      </c>
      <c r="F345" t="s">
        <v>682</v>
      </c>
      <c r="G345">
        <v>3</v>
      </c>
      <c r="O345" t="str">
        <f t="shared" si="5"/>
        <v>Fin Derr (B) - Forward currency contracts CAD - Total value at 31 March 2018 - Nominal value (net)</v>
      </c>
    </row>
    <row r="346" spans="1:15">
      <c r="A346" t="s">
        <v>635</v>
      </c>
      <c r="B346" t="str">
        <f>'4I'!$AJ$130</f>
        <v>CR2030N6_FD_B</v>
      </c>
      <c r="D346" t="s">
        <v>1026</v>
      </c>
      <c r="E346" t="s">
        <v>681</v>
      </c>
      <c r="F346" t="s">
        <v>682</v>
      </c>
      <c r="G346">
        <v>3</v>
      </c>
      <c r="O346" t="str">
        <f t="shared" si="5"/>
        <v>Fin Derr (B) - Forward currency contracts AUD - Total value at 31 March 2018 - Nominal value (net)</v>
      </c>
    </row>
    <row r="347" spans="1:15">
      <c r="A347" t="s">
        <v>635</v>
      </c>
      <c r="B347" t="str">
        <f>'4I'!$AJ$131</f>
        <v>CR2031N6_FD_B</v>
      </c>
      <c r="D347" t="s">
        <v>1027</v>
      </c>
      <c r="E347" t="s">
        <v>681</v>
      </c>
      <c r="F347" t="s">
        <v>682</v>
      </c>
      <c r="G347">
        <v>3</v>
      </c>
      <c r="O347" t="str">
        <f t="shared" si="5"/>
        <v>Fin Derr (B) - Forward currency contracts HKD - Total value at 31 March 2018 - Nominal value (net)</v>
      </c>
    </row>
    <row r="348" spans="1:15">
      <c r="A348" t="s">
        <v>635</v>
      </c>
      <c r="B348" t="str">
        <f>'4I'!$AJ$132</f>
        <v>CR20018N6_FD_B</v>
      </c>
      <c r="D348" t="s">
        <v>1028</v>
      </c>
      <c r="E348" t="s">
        <v>681</v>
      </c>
      <c r="F348" t="s">
        <v>682</v>
      </c>
      <c r="G348">
        <v>3</v>
      </c>
      <c r="O348" t="str">
        <f t="shared" si="5"/>
        <v>Fin Derr (B) - Forward currency contracts - Forward currency contracts Other: Total value at 31 March 2018 - Nominal value (net)</v>
      </c>
    </row>
    <row r="349" spans="1:15">
      <c r="A349" t="s">
        <v>635</v>
      </c>
      <c r="B349" t="str">
        <f>'4I'!$AJ$133</f>
        <v>CR20019N6_FD_B</v>
      </c>
      <c r="D349" t="s">
        <v>1029</v>
      </c>
      <c r="E349" t="s">
        <v>681</v>
      </c>
      <c r="F349" t="s">
        <v>682</v>
      </c>
      <c r="G349">
        <v>3</v>
      </c>
      <c r="O349" t="str">
        <f t="shared" si="5"/>
        <v>Fin Derr (B) - Forward currency contracts - Total: Total value at 31 March 2018 - Nominal value (net)</v>
      </c>
    </row>
    <row r="350" spans="1:15">
      <c r="A350" t="s">
        <v>635</v>
      </c>
      <c r="B350" t="str">
        <f>'4I'!$AJ$136</f>
        <v>CR2028N6_FD_B</v>
      </c>
      <c r="D350" t="s">
        <v>1030</v>
      </c>
      <c r="E350" t="s">
        <v>681</v>
      </c>
      <c r="F350" t="s">
        <v>682</v>
      </c>
      <c r="G350">
        <v>3</v>
      </c>
      <c r="O350" t="str">
        <f t="shared" si="5"/>
        <v>Fin Derr (B) - Other financial derivatives: Total value at 31 March 2018 - Nominal value (net)</v>
      </c>
    </row>
    <row r="351" spans="1:15">
      <c r="A351" t="s">
        <v>635</v>
      </c>
      <c r="B351" t="str">
        <f>'4I'!$AJ$138</f>
        <v>CR20020N6_FD_B</v>
      </c>
      <c r="D351" t="s">
        <v>1031</v>
      </c>
      <c r="E351" t="s">
        <v>681</v>
      </c>
      <c r="F351" t="s">
        <v>682</v>
      </c>
      <c r="G351">
        <v>3</v>
      </c>
      <c r="O351" t="str">
        <f t="shared" si="5"/>
        <v>Fin Derr (B) - Total financial derivatives: Total value at 31 March 2018 - Nominal value (net)</v>
      </c>
    </row>
    <row r="352" spans="1:15">
      <c r="A352" t="s">
        <v>635</v>
      </c>
      <c r="B352" t="str">
        <f>'4I'!$AK$102</f>
        <v>CR2021MM_FD_B</v>
      </c>
      <c r="D352" t="s">
        <v>1032</v>
      </c>
      <c r="E352" t="s">
        <v>681</v>
      </c>
      <c r="F352" t="s">
        <v>682</v>
      </c>
      <c r="G352">
        <v>3</v>
      </c>
      <c r="O352" t="str">
        <f t="shared" si="5"/>
        <v>Fin Derr (B) - Interest rate swap (sterling) - Floating to fixed rate: Total value at 31 March 2018 - Mark to Market</v>
      </c>
    </row>
    <row r="353" spans="1:15">
      <c r="A353" t="s">
        <v>635</v>
      </c>
      <c r="B353" t="str">
        <f>'4I'!$AK$103</f>
        <v>CR2022MM_FD_B</v>
      </c>
      <c r="D353" t="s">
        <v>1033</v>
      </c>
      <c r="E353" t="s">
        <v>681</v>
      </c>
      <c r="F353" t="s">
        <v>682</v>
      </c>
      <c r="G353">
        <v>3</v>
      </c>
      <c r="O353" t="str">
        <f t="shared" si="5"/>
        <v>Fin Derr (B) - Interest rate swap (sterling) - Floating from fixed rate: Total value at 31 March 2018 - Mark to Market</v>
      </c>
    </row>
    <row r="354" spans="1:15">
      <c r="A354" t="s">
        <v>635</v>
      </c>
      <c r="B354" t="str">
        <f>'4I'!$AK$104</f>
        <v>CR2023MM_FD_B</v>
      </c>
      <c r="D354" t="s">
        <v>1034</v>
      </c>
      <c r="E354" t="s">
        <v>681</v>
      </c>
      <c r="F354" t="s">
        <v>682</v>
      </c>
      <c r="G354">
        <v>3</v>
      </c>
      <c r="O354" t="str">
        <f t="shared" si="5"/>
        <v>Fin Derr (B) - Interest rate swap (sterling) - Floating to index linked: Total value at 31 March 2018 - Mark to Market</v>
      </c>
    </row>
    <row r="355" spans="1:15">
      <c r="A355" t="s">
        <v>635</v>
      </c>
      <c r="B355" t="str">
        <f>'4I'!$AK$105</f>
        <v>CR2024MM_FD_B</v>
      </c>
      <c r="D355" t="s">
        <v>1035</v>
      </c>
      <c r="E355" t="s">
        <v>681</v>
      </c>
      <c r="F355" t="s">
        <v>682</v>
      </c>
      <c r="G355">
        <v>3</v>
      </c>
      <c r="O355" t="str">
        <f t="shared" si="5"/>
        <v>Fin Derr (B) - Interest rate swap (sterling) - Floating from index linked: Total value at 31 March 2018 - Mark to Market</v>
      </c>
    </row>
    <row r="356" spans="1:15">
      <c r="A356" t="s">
        <v>635</v>
      </c>
      <c r="B356" t="str">
        <f>'4I'!$AK$106</f>
        <v>CR2025MM_FD_B</v>
      </c>
      <c r="D356" t="s">
        <v>1036</v>
      </c>
      <c r="E356" t="s">
        <v>681</v>
      </c>
      <c r="F356" t="s">
        <v>682</v>
      </c>
      <c r="G356">
        <v>3</v>
      </c>
      <c r="O356" t="str">
        <f t="shared" si="5"/>
        <v>Fin Derr (B) - Interest rate swap (sterling) - Fixed to index-linked: Total value at 31 March 2018 - Mark to Market</v>
      </c>
    </row>
    <row r="357" spans="1:15">
      <c r="A357" t="s">
        <v>635</v>
      </c>
      <c r="B357" t="str">
        <f>'4I'!$AK$107</f>
        <v>CR2026MM_FD_B</v>
      </c>
      <c r="D357" t="s">
        <v>1037</v>
      </c>
      <c r="E357" t="s">
        <v>681</v>
      </c>
      <c r="F357" t="s">
        <v>682</v>
      </c>
      <c r="G357">
        <v>3</v>
      </c>
      <c r="O357" t="str">
        <f t="shared" si="5"/>
        <v>Fin Derr (B) - Interest rate swap (sterling) - Fixed from index-linked: Total value at 31 March 2018 - Mark to Market</v>
      </c>
    </row>
    <row r="358" spans="1:15">
      <c r="A358" t="s">
        <v>635</v>
      </c>
      <c r="B358" t="str">
        <f>'4I'!$AK$108</f>
        <v>CR4029MM_FD_B</v>
      </c>
      <c r="D358" t="s">
        <v>1038</v>
      </c>
      <c r="E358" t="s">
        <v>681</v>
      </c>
      <c r="F358" t="s">
        <v>682</v>
      </c>
      <c r="G358">
        <v>3</v>
      </c>
      <c r="O358" t="str">
        <f t="shared" si="5"/>
        <v>Fin Derr (B) - Interest rate swap (sterling) - Index-linked to index-linked - Total value at 31 March - Mark to market</v>
      </c>
    </row>
    <row r="359" spans="1:15">
      <c r="A359" t="s">
        <v>635</v>
      </c>
      <c r="B359" t="str">
        <f>'4I'!$AK$109</f>
        <v>CR2027MM_FD_B</v>
      </c>
      <c r="D359" t="s">
        <v>1039</v>
      </c>
      <c r="E359" t="s">
        <v>681</v>
      </c>
      <c r="F359" t="s">
        <v>682</v>
      </c>
      <c r="G359">
        <v>3</v>
      </c>
      <c r="O359" t="str">
        <f t="shared" si="5"/>
        <v>Fin Derr (B) - Interest rate swap (sterling) - Total: Total value at 31 March 2018 - Mark to Market</v>
      </c>
    </row>
    <row r="360" spans="1:15">
      <c r="A360" t="s">
        <v>635</v>
      </c>
      <c r="B360" t="str">
        <f>'4I'!$AK$112</f>
        <v>CR2005MM_FD_B</v>
      </c>
      <c r="D360" t="s">
        <v>1040</v>
      </c>
      <c r="E360" t="s">
        <v>681</v>
      </c>
      <c r="F360" t="s">
        <v>682</v>
      </c>
      <c r="G360">
        <v>3</v>
      </c>
      <c r="O360" t="str">
        <f t="shared" si="5"/>
        <v>Fin Derr (B) - Foreign Exchange - Cross currency swap USD: Total value at 31 March 2018 - Mark to Market</v>
      </c>
    </row>
    <row r="361" spans="1:15">
      <c r="A361" t="s">
        <v>635</v>
      </c>
      <c r="B361" t="str">
        <f>'4I'!$AK$113</f>
        <v>CR2006MM_FD_B</v>
      </c>
      <c r="D361" t="s">
        <v>1041</v>
      </c>
      <c r="E361" t="s">
        <v>681</v>
      </c>
      <c r="F361" t="s">
        <v>682</v>
      </c>
      <c r="G361">
        <v>3</v>
      </c>
      <c r="O361" t="str">
        <f t="shared" si="5"/>
        <v>Fin Derr (B) - Foreign Exchange - Cross currency swap EUR: Total value at 31 March 2018 - Mark to Market</v>
      </c>
    </row>
    <row r="362" spans="1:15">
      <c r="A362" t="s">
        <v>635</v>
      </c>
      <c r="B362" t="str">
        <f>'4I'!$AK$114</f>
        <v>CR2007MM_FD_B</v>
      </c>
      <c r="D362" t="s">
        <v>1042</v>
      </c>
      <c r="E362" t="s">
        <v>681</v>
      </c>
      <c r="F362" t="s">
        <v>682</v>
      </c>
      <c r="G362">
        <v>3</v>
      </c>
      <c r="O362" t="str">
        <f t="shared" si="5"/>
        <v>Fin Derr (B) - Foreign Exchange - Cross currency swap YEN: Total value at 31 March 2018 - Mark to Market</v>
      </c>
    </row>
    <row r="363" spans="1:15">
      <c r="A363" t="s">
        <v>635</v>
      </c>
      <c r="B363" t="str">
        <f>'4I'!$AK$115</f>
        <v>CR2008MM_FD_B</v>
      </c>
      <c r="D363" t="s">
        <v>1043</v>
      </c>
      <c r="E363" t="s">
        <v>681</v>
      </c>
      <c r="F363" t="s">
        <v>682</v>
      </c>
      <c r="G363">
        <v>3</v>
      </c>
      <c r="O363" t="str">
        <f t="shared" si="5"/>
        <v>Fin Derr (B) - Foreign Exchange - Cross currency swap Other: Total value at 31 March 2018 - Mark to Market</v>
      </c>
    </row>
    <row r="364" spans="1:15">
      <c r="A364" t="s">
        <v>635</v>
      </c>
      <c r="B364" t="str">
        <f>'4I'!$AK$116</f>
        <v>CR2009MM_FD_B</v>
      </c>
      <c r="D364" t="s">
        <v>1044</v>
      </c>
      <c r="E364" t="s">
        <v>681</v>
      </c>
      <c r="F364" t="s">
        <v>682</v>
      </c>
      <c r="G364">
        <v>3</v>
      </c>
      <c r="O364" t="str">
        <f t="shared" si="5"/>
        <v>Fin Derr (B) - Foreign Exchange - Total: Total value at 31 March 2018 - Mark to Market</v>
      </c>
    </row>
    <row r="365" spans="1:15">
      <c r="A365" t="s">
        <v>635</v>
      </c>
      <c r="B365" t="str">
        <f>'4I'!$AK$119</f>
        <v>CR20010MM_FD_B</v>
      </c>
      <c r="D365" t="s">
        <v>1045</v>
      </c>
      <c r="E365" t="s">
        <v>681</v>
      </c>
      <c r="F365" t="s">
        <v>682</v>
      </c>
      <c r="G365">
        <v>3</v>
      </c>
      <c r="O365" t="str">
        <f t="shared" si="5"/>
        <v>Fin Derr (B) - Currency interest rate  - Currency interest rate swaps USD: Total value at 31 March 2018 - Mark to Market</v>
      </c>
    </row>
    <row r="366" spans="1:15">
      <c r="A366" t="s">
        <v>635</v>
      </c>
      <c r="B366" t="str">
        <f>'4I'!$AK$120</f>
        <v>CR20011MM_FD_B</v>
      </c>
      <c r="D366" t="s">
        <v>1046</v>
      </c>
      <c r="E366" t="s">
        <v>681</v>
      </c>
      <c r="F366" t="s">
        <v>682</v>
      </c>
      <c r="G366">
        <v>3</v>
      </c>
      <c r="O366" t="str">
        <f t="shared" si="5"/>
        <v>Fin Derr (B) - Currency interest rate  - Currency interest rate swaps EUR: Total value at 31 March 2018 - Mark to Market</v>
      </c>
    </row>
    <row r="367" spans="1:15">
      <c r="A367" t="s">
        <v>635</v>
      </c>
      <c r="B367" t="str">
        <f>'4I'!$AK$121</f>
        <v>CR20012MM_FD_B</v>
      </c>
      <c r="D367" t="s">
        <v>1047</v>
      </c>
      <c r="E367" t="s">
        <v>681</v>
      </c>
      <c r="F367" t="s">
        <v>682</v>
      </c>
      <c r="G367">
        <v>3</v>
      </c>
      <c r="O367" t="str">
        <f t="shared" si="5"/>
        <v>Fin Derr (B) - Currency interest rate  - Currency interest rate swaps YEN: Total value at 31 March 2018 - Mark to Market</v>
      </c>
    </row>
    <row r="368" spans="1:15">
      <c r="A368" t="s">
        <v>635</v>
      </c>
      <c r="B368" t="str">
        <f>'4I'!$AK$122</f>
        <v>CR20013MM_FD_B</v>
      </c>
      <c r="D368" t="s">
        <v>1048</v>
      </c>
      <c r="E368" t="s">
        <v>681</v>
      </c>
      <c r="F368" t="s">
        <v>682</v>
      </c>
      <c r="G368">
        <v>3</v>
      </c>
      <c r="O368" t="str">
        <f t="shared" si="5"/>
        <v>Fin Derr (B) - Currency interest rate  - Currency interest rate swaps Other: Total value at 31 March 2018 - Mark to Market</v>
      </c>
    </row>
    <row r="369" spans="1:15">
      <c r="A369" t="s">
        <v>635</v>
      </c>
      <c r="B369" t="str">
        <f>'4I'!$AK$123</f>
        <v>CR20014MM_FD_B</v>
      </c>
      <c r="D369" t="s">
        <v>1049</v>
      </c>
      <c r="E369" t="s">
        <v>681</v>
      </c>
      <c r="F369" t="s">
        <v>682</v>
      </c>
      <c r="G369">
        <v>3</v>
      </c>
      <c r="O369" t="str">
        <f t="shared" si="5"/>
        <v>Fin Derr (B) - Currency interest rate  - Total: Total value at 31 March 2018 - Mark to Market</v>
      </c>
    </row>
    <row r="370" spans="1:15">
      <c r="A370" t="s">
        <v>635</v>
      </c>
      <c r="B370" t="str">
        <f>'4I'!$AK$126</f>
        <v>CR20015MM_FD_B</v>
      </c>
      <c r="D370" t="s">
        <v>1050</v>
      </c>
      <c r="E370" t="s">
        <v>681</v>
      </c>
      <c r="F370" t="s">
        <v>682</v>
      </c>
      <c r="G370">
        <v>3</v>
      </c>
      <c r="O370" t="str">
        <f t="shared" si="5"/>
        <v>Fin Derr (B) - Forward currency contracts - Forward currency contracts USD: Total value at 31 March 2018 - Mark to Market</v>
      </c>
    </row>
    <row r="371" spans="1:15">
      <c r="A371" t="s">
        <v>635</v>
      </c>
      <c r="B371" t="str">
        <f>'4I'!$AK$127</f>
        <v>CR20016MM_FD_B</v>
      </c>
      <c r="D371" t="s">
        <v>1051</v>
      </c>
      <c r="E371" t="s">
        <v>681</v>
      </c>
      <c r="F371" t="s">
        <v>682</v>
      </c>
      <c r="G371">
        <v>3</v>
      </c>
      <c r="O371" t="str">
        <f t="shared" si="5"/>
        <v>Fin Derr (B) - Forward currency contracts - Forward currency contracts EUR: Total value at 31 March 2018 - Mark to Market</v>
      </c>
    </row>
    <row r="372" spans="1:15">
      <c r="A372" t="s">
        <v>635</v>
      </c>
      <c r="B372" t="str">
        <f>'4I'!$AK$128</f>
        <v>CR20017MM_FD_B</v>
      </c>
      <c r="D372" t="s">
        <v>1052</v>
      </c>
      <c r="E372" t="s">
        <v>681</v>
      </c>
      <c r="F372" t="s">
        <v>682</v>
      </c>
      <c r="G372">
        <v>3</v>
      </c>
      <c r="O372" t="str">
        <f t="shared" si="5"/>
        <v>Fin Derr (B) - Forward currency contracts - Forward currency contracts YEN: Total value at 31 March 2018 - Mark to Market</v>
      </c>
    </row>
    <row r="373" spans="1:15">
      <c r="A373" t="s">
        <v>635</v>
      </c>
      <c r="B373" t="str">
        <f>'4I'!$AK$129</f>
        <v>CR2029MM_FD_B</v>
      </c>
      <c r="D373" t="s">
        <v>1053</v>
      </c>
      <c r="E373" t="s">
        <v>681</v>
      </c>
      <c r="F373" t="s">
        <v>682</v>
      </c>
      <c r="G373">
        <v>3</v>
      </c>
      <c r="O373" t="str">
        <f t="shared" si="5"/>
        <v>Fin Derr (B) - Forward currency contracts CAD - Total value at 31 March 2018 - Mark to Market</v>
      </c>
    </row>
    <row r="374" spans="1:15">
      <c r="A374" t="s">
        <v>635</v>
      </c>
      <c r="B374" t="str">
        <f>'4I'!$AK$130</f>
        <v>CR2030MM_FD_B</v>
      </c>
      <c r="D374" t="s">
        <v>1054</v>
      </c>
      <c r="E374" t="s">
        <v>681</v>
      </c>
      <c r="F374" t="s">
        <v>682</v>
      </c>
      <c r="G374">
        <v>3</v>
      </c>
      <c r="O374" t="str">
        <f t="shared" si="5"/>
        <v>Fin Derr (B) - Forward currency contracts AUD - Total value at 31 March 2018 - Mark to Market</v>
      </c>
    </row>
    <row r="375" spans="1:15">
      <c r="A375" t="s">
        <v>635</v>
      </c>
      <c r="B375" t="str">
        <f>'4I'!$AK$131</f>
        <v>CR2031MM_FD_B</v>
      </c>
      <c r="D375" t="s">
        <v>1055</v>
      </c>
      <c r="E375" t="s">
        <v>681</v>
      </c>
      <c r="F375" t="s">
        <v>682</v>
      </c>
      <c r="G375">
        <v>3</v>
      </c>
      <c r="O375" t="str">
        <f t="shared" si="5"/>
        <v>Fin Derr (B) - Forward currency contracts HKD - Total value at 31 March 2018 - Mark to Market</v>
      </c>
    </row>
    <row r="376" spans="1:15">
      <c r="A376" t="s">
        <v>635</v>
      </c>
      <c r="B376" t="str">
        <f>'4I'!$AK$132</f>
        <v>CR20018MM_FD_B</v>
      </c>
      <c r="D376" t="s">
        <v>1056</v>
      </c>
      <c r="E376" t="s">
        <v>681</v>
      </c>
      <c r="F376" t="s">
        <v>682</v>
      </c>
      <c r="G376">
        <v>3</v>
      </c>
      <c r="O376" t="str">
        <f t="shared" si="5"/>
        <v>Fin Derr (B) - Forward currency contracts - Forward currency contracts Other: Total value at 31 March 2018 - Mark to Market</v>
      </c>
    </row>
    <row r="377" spans="1:15">
      <c r="A377" t="s">
        <v>635</v>
      </c>
      <c r="B377" t="str">
        <f>'4I'!$AK$133</f>
        <v>CR20019MM_FD_B</v>
      </c>
      <c r="D377" t="s">
        <v>1057</v>
      </c>
      <c r="E377" t="s">
        <v>681</v>
      </c>
      <c r="F377" t="s">
        <v>682</v>
      </c>
      <c r="G377">
        <v>3</v>
      </c>
      <c r="O377" t="str">
        <f t="shared" si="5"/>
        <v>Fin Derr (B) - Forward currency contracts - Total: Total value at 31 March 2018 - Mark to Market</v>
      </c>
    </row>
    <row r="378" spans="1:15">
      <c r="A378" t="s">
        <v>635</v>
      </c>
      <c r="B378" t="str">
        <f>'4I'!$AK$136</f>
        <v>CR2028MM_FD_B</v>
      </c>
      <c r="D378" t="s">
        <v>1058</v>
      </c>
      <c r="E378" t="s">
        <v>681</v>
      </c>
      <c r="F378" t="s">
        <v>682</v>
      </c>
      <c r="G378">
        <v>3</v>
      </c>
      <c r="O378" t="str">
        <f t="shared" si="5"/>
        <v>Fin Derr (B) - Other financial derivatives: Total value at 31 March 2018 - Mark to Market</v>
      </c>
    </row>
    <row r="379" spans="1:15">
      <c r="A379" t="s">
        <v>635</v>
      </c>
      <c r="B379" t="str">
        <f>'4I'!$AK$138</f>
        <v>CR20020MM_FD_B</v>
      </c>
      <c r="D379" t="s">
        <v>1059</v>
      </c>
      <c r="E379" t="s">
        <v>681</v>
      </c>
      <c r="F379" t="s">
        <v>682</v>
      </c>
      <c r="G379">
        <v>3</v>
      </c>
      <c r="O379" t="str">
        <f t="shared" si="5"/>
        <v>Fin Derr (B) - Total financial derivatives: Total value at 31 March 2018 - Mark to Market</v>
      </c>
    </row>
    <row r="380" spans="1:15">
      <c r="A380" t="s">
        <v>635</v>
      </c>
      <c r="B380" t="str">
        <f>'4I'!$AL$102</f>
        <v>CR2021TA_FD_B</v>
      </c>
      <c r="D380" t="s">
        <v>1060</v>
      </c>
      <c r="E380" t="s">
        <v>681</v>
      </c>
      <c r="F380" t="s">
        <v>682</v>
      </c>
      <c r="G380">
        <v>3</v>
      </c>
      <c r="O380" t="str">
        <f t="shared" si="5"/>
        <v>Fin Derr (B) - Interest rate swap (sterling) - Floating to fixed rate - Total accretion at 31 March 2018</v>
      </c>
    </row>
    <row r="381" spans="1:15">
      <c r="A381" t="s">
        <v>635</v>
      </c>
      <c r="B381" t="str">
        <f>'4I'!$AL$103</f>
        <v>CR2022TA_FD_B</v>
      </c>
      <c r="D381" t="s">
        <v>1061</v>
      </c>
      <c r="E381" t="s">
        <v>681</v>
      </c>
      <c r="F381" t="s">
        <v>682</v>
      </c>
      <c r="G381">
        <v>3</v>
      </c>
      <c r="O381" t="str">
        <f t="shared" si="5"/>
        <v>Fin Derr (B) - Interest rate swap (sterling) - Floating from fixed rate - Total accretion at 31 March 2018</v>
      </c>
    </row>
    <row r="382" spans="1:15">
      <c r="A382" t="s">
        <v>635</v>
      </c>
      <c r="B382" t="str">
        <f>'4I'!$AL$104</f>
        <v>CR2023TA_FD_B</v>
      </c>
      <c r="D382" t="s">
        <v>1062</v>
      </c>
      <c r="E382" t="s">
        <v>681</v>
      </c>
      <c r="F382" t="s">
        <v>682</v>
      </c>
      <c r="G382">
        <v>3</v>
      </c>
      <c r="O382" t="str">
        <f t="shared" si="5"/>
        <v>Fin Derr (B) - Interest rate swap (sterling) - Floating to index linked - Total accretion at 31 March 2018</v>
      </c>
    </row>
    <row r="383" spans="1:15">
      <c r="A383" t="s">
        <v>635</v>
      </c>
      <c r="B383" t="str">
        <f>'4I'!$AL$105</f>
        <v>CR2024TA_FD_B</v>
      </c>
      <c r="D383" t="s">
        <v>1063</v>
      </c>
      <c r="E383" t="s">
        <v>681</v>
      </c>
      <c r="F383" t="s">
        <v>682</v>
      </c>
      <c r="G383">
        <v>3</v>
      </c>
      <c r="O383" t="str">
        <f t="shared" si="5"/>
        <v>Fin Derr (B) - Interest rate swap (sterling) - Floating from index linked - Total accretion at 31 March 2018</v>
      </c>
    </row>
    <row r="384" spans="1:15">
      <c r="A384" t="s">
        <v>635</v>
      </c>
      <c r="B384" t="str">
        <f>'4I'!$AL$106</f>
        <v>CR2025TA_FD_B</v>
      </c>
      <c r="D384" t="s">
        <v>1064</v>
      </c>
      <c r="E384" t="s">
        <v>681</v>
      </c>
      <c r="F384" t="s">
        <v>682</v>
      </c>
      <c r="G384">
        <v>3</v>
      </c>
      <c r="O384" t="str">
        <f t="shared" si="5"/>
        <v>Fin Derr (B) - Interest rate swap (sterling) - Fixed to index-linked - Total accretion at 31 March 2018</v>
      </c>
    </row>
    <row r="385" spans="1:15">
      <c r="A385" t="s">
        <v>635</v>
      </c>
      <c r="B385" t="str">
        <f>'4I'!$AL$107</f>
        <v>CR2026TA_FD_B</v>
      </c>
      <c r="D385" t="s">
        <v>1065</v>
      </c>
      <c r="E385" t="s">
        <v>681</v>
      </c>
      <c r="F385" t="s">
        <v>682</v>
      </c>
      <c r="G385">
        <v>3</v>
      </c>
      <c r="O385" t="str">
        <f t="shared" si="5"/>
        <v>Fin Derr (B) - Interest rate swap (sterling) - Fixed from index-linked - Total accretion at 31 March 2018</v>
      </c>
    </row>
    <row r="386" spans="1:15">
      <c r="A386" t="s">
        <v>635</v>
      </c>
      <c r="B386" t="str">
        <f>'4I'!$AL$108</f>
        <v>CR4029TA_FD_B</v>
      </c>
      <c r="D386" t="s">
        <v>1066</v>
      </c>
      <c r="E386" t="s">
        <v>681</v>
      </c>
      <c r="F386" t="s">
        <v>682</v>
      </c>
      <c r="G386">
        <v>3</v>
      </c>
      <c r="O386" t="str">
        <f t="shared" ref="O386:O449" si="6">D386</f>
        <v>Fin Derr (B) - Interest rate swap (sterling) - Index-linked to index-linked - Total accretion at 31 March</v>
      </c>
    </row>
    <row r="387" spans="1:15">
      <c r="A387" t="s">
        <v>635</v>
      </c>
      <c r="B387" t="str">
        <f>'4I'!$AL$109</f>
        <v>CR2027TA_FD_B</v>
      </c>
      <c r="D387" t="s">
        <v>1067</v>
      </c>
      <c r="E387" t="s">
        <v>681</v>
      </c>
      <c r="F387" t="s">
        <v>682</v>
      </c>
      <c r="G387">
        <v>3</v>
      </c>
      <c r="O387" t="str">
        <f t="shared" si="6"/>
        <v>Fin Derr (B) - Interest rate swap (sterling) - Total - Total accretion at 31 March 2018</v>
      </c>
    </row>
    <row r="388" spans="1:15">
      <c r="A388" t="s">
        <v>635</v>
      </c>
      <c r="B388" t="str">
        <f>'4I'!$AL$112</f>
        <v>CR2005TA_FD_B</v>
      </c>
      <c r="D388" t="s">
        <v>1068</v>
      </c>
      <c r="E388" t="s">
        <v>681</v>
      </c>
      <c r="F388" t="s">
        <v>682</v>
      </c>
      <c r="G388">
        <v>3</v>
      </c>
      <c r="O388" t="str">
        <f t="shared" si="6"/>
        <v>Fin Derr (B) - Foreign Exchange - Cross currency swap USD - Total accretion at 31 March 2018</v>
      </c>
    </row>
    <row r="389" spans="1:15">
      <c r="A389" t="s">
        <v>635</v>
      </c>
      <c r="B389" t="str">
        <f>'4I'!$AL$113</f>
        <v>CR2006TA_FD_B</v>
      </c>
      <c r="D389" t="s">
        <v>1069</v>
      </c>
      <c r="E389" t="s">
        <v>681</v>
      </c>
      <c r="F389" t="s">
        <v>682</v>
      </c>
      <c r="G389">
        <v>3</v>
      </c>
      <c r="O389" t="str">
        <f t="shared" si="6"/>
        <v>Fin Derr (B) - Foreign Exchange - Cross currency swap EUR - Total accretion at 31 March 2018</v>
      </c>
    </row>
    <row r="390" spans="1:15">
      <c r="A390" t="s">
        <v>635</v>
      </c>
      <c r="B390" t="str">
        <f>'4I'!$AL$114</f>
        <v>CR2007TA_FD_B</v>
      </c>
      <c r="D390" t="s">
        <v>1070</v>
      </c>
      <c r="E390" t="s">
        <v>681</v>
      </c>
      <c r="F390" t="s">
        <v>682</v>
      </c>
      <c r="G390">
        <v>3</v>
      </c>
      <c r="O390" t="str">
        <f t="shared" si="6"/>
        <v>Fin Derr (B) - Foreign Exchange - Cross currency swap YEN - Total accretion at 31 March 2018</v>
      </c>
    </row>
    <row r="391" spans="1:15">
      <c r="A391" t="s">
        <v>635</v>
      </c>
      <c r="B391" t="str">
        <f>'4I'!$AL$115</f>
        <v>CR2008TA_FD_B</v>
      </c>
      <c r="D391" t="s">
        <v>1071</v>
      </c>
      <c r="E391" t="s">
        <v>681</v>
      </c>
      <c r="F391" t="s">
        <v>682</v>
      </c>
      <c r="G391">
        <v>3</v>
      </c>
      <c r="O391" t="str">
        <f t="shared" si="6"/>
        <v>Fin Derr (B) - Foreign Exchange - Cross currency swap Other - Total accretion at 31 March 2018</v>
      </c>
    </row>
    <row r="392" spans="1:15">
      <c r="A392" t="s">
        <v>635</v>
      </c>
      <c r="B392" t="str">
        <f>'4I'!$AL$116</f>
        <v>CR2009TA_FD_B</v>
      </c>
      <c r="D392" t="s">
        <v>1072</v>
      </c>
      <c r="E392" t="s">
        <v>681</v>
      </c>
      <c r="F392" t="s">
        <v>682</v>
      </c>
      <c r="G392">
        <v>3</v>
      </c>
      <c r="O392" t="str">
        <f t="shared" si="6"/>
        <v>Fin Derr (B) - Foreign Exchange - Total - Total accretion at 31 March 2018</v>
      </c>
    </row>
    <row r="393" spans="1:15">
      <c r="A393" t="s">
        <v>635</v>
      </c>
      <c r="B393" t="str">
        <f>'4I'!$AL$119</f>
        <v>CR20010TA_FD_B</v>
      </c>
      <c r="D393" t="s">
        <v>1073</v>
      </c>
      <c r="E393" t="s">
        <v>681</v>
      </c>
      <c r="F393" t="s">
        <v>682</v>
      </c>
      <c r="G393">
        <v>3</v>
      </c>
      <c r="O393" t="str">
        <f t="shared" si="6"/>
        <v>Fin Derr (B) - Currency interest rate  - Currency interest rate swaps USD - Total accretion at 31 March 2018</v>
      </c>
    </row>
    <row r="394" spans="1:15">
      <c r="A394" t="s">
        <v>635</v>
      </c>
      <c r="B394" t="str">
        <f>'4I'!$AL$120</f>
        <v>CR20011TA_FD_B</v>
      </c>
      <c r="D394" t="s">
        <v>1074</v>
      </c>
      <c r="E394" t="s">
        <v>681</v>
      </c>
      <c r="F394" t="s">
        <v>682</v>
      </c>
      <c r="G394">
        <v>3</v>
      </c>
      <c r="O394" t="str">
        <f t="shared" si="6"/>
        <v>Fin Derr (B) - Currency interest rate  - Currency interest rate swaps EUR - Total accretion at 31 March 2018</v>
      </c>
    </row>
    <row r="395" spans="1:15">
      <c r="A395" t="s">
        <v>635</v>
      </c>
      <c r="B395" t="str">
        <f>'4I'!$AL$121</f>
        <v>CR20012TA_FD_B</v>
      </c>
      <c r="D395" t="s">
        <v>1075</v>
      </c>
      <c r="E395" t="s">
        <v>681</v>
      </c>
      <c r="F395" t="s">
        <v>682</v>
      </c>
      <c r="G395">
        <v>3</v>
      </c>
      <c r="O395" t="str">
        <f t="shared" si="6"/>
        <v>Fin Derr (B) - Currency interest rate  - Currency interest rate swaps YEN - Total accretion at 31 March 2018</v>
      </c>
    </row>
    <row r="396" spans="1:15">
      <c r="A396" t="s">
        <v>635</v>
      </c>
      <c r="B396" t="str">
        <f>'4I'!$AL$122</f>
        <v>CR20013TA_FD_B</v>
      </c>
      <c r="D396" t="s">
        <v>1076</v>
      </c>
      <c r="E396" t="s">
        <v>681</v>
      </c>
      <c r="F396" t="s">
        <v>682</v>
      </c>
      <c r="G396">
        <v>3</v>
      </c>
      <c r="O396" t="str">
        <f t="shared" si="6"/>
        <v>Fin Derr (B) - Currency interest rate  - Currency interest rate swaps Other - Total accretion at 31 March 2018</v>
      </c>
    </row>
    <row r="397" spans="1:15">
      <c r="A397" t="s">
        <v>635</v>
      </c>
      <c r="B397" t="str">
        <f>'4I'!$AL$123</f>
        <v>CR20014TA_FD_B</v>
      </c>
      <c r="D397" t="s">
        <v>1077</v>
      </c>
      <c r="E397" t="s">
        <v>681</v>
      </c>
      <c r="F397" t="s">
        <v>682</v>
      </c>
      <c r="G397">
        <v>3</v>
      </c>
      <c r="O397" t="str">
        <f t="shared" si="6"/>
        <v>Fin Derr (B) - Currency interest rate  - Total - Total accretion at 31 March 2018</v>
      </c>
    </row>
    <row r="398" spans="1:15">
      <c r="A398" t="s">
        <v>635</v>
      </c>
      <c r="B398" t="str">
        <f>'4I'!$AL$126</f>
        <v>CR20015TA_FD_B</v>
      </c>
      <c r="D398" t="s">
        <v>1078</v>
      </c>
      <c r="E398" t="s">
        <v>681</v>
      </c>
      <c r="F398" t="s">
        <v>682</v>
      </c>
      <c r="G398">
        <v>3</v>
      </c>
      <c r="O398" t="str">
        <f t="shared" si="6"/>
        <v>Fin Derr (B) - Forward currency contracts - Forward currency contracts USD - Total accretion at 31 March 2018</v>
      </c>
    </row>
    <row r="399" spans="1:15">
      <c r="A399" t="s">
        <v>635</v>
      </c>
      <c r="B399" t="str">
        <f>'4I'!$AL$127</f>
        <v>CR20016TA_FD_B</v>
      </c>
      <c r="D399" t="s">
        <v>1079</v>
      </c>
      <c r="E399" t="s">
        <v>681</v>
      </c>
      <c r="F399" t="s">
        <v>682</v>
      </c>
      <c r="G399">
        <v>3</v>
      </c>
      <c r="O399" t="str">
        <f t="shared" si="6"/>
        <v>Fin Derr (B) - Forward currency contracts - Forward currency contracts EUR - Total accretion at 31 March 2018</v>
      </c>
    </row>
    <row r="400" spans="1:15">
      <c r="A400" t="s">
        <v>635</v>
      </c>
      <c r="B400" t="str">
        <f>'4I'!$AL$128</f>
        <v>CR20017TA_FD_B</v>
      </c>
      <c r="D400" t="s">
        <v>1080</v>
      </c>
      <c r="E400" t="s">
        <v>681</v>
      </c>
      <c r="F400" t="s">
        <v>682</v>
      </c>
      <c r="G400">
        <v>3</v>
      </c>
      <c r="O400" t="str">
        <f t="shared" si="6"/>
        <v>Fin Derr (B) - Forward currency contracts - Forward currency contracts YEN - Total accretion at 31 March 2018</v>
      </c>
    </row>
    <row r="401" spans="1:15">
      <c r="A401" t="s">
        <v>635</v>
      </c>
      <c r="B401" t="str">
        <f>'4I'!$AL$129</f>
        <v>CR2029TA_FD_B</v>
      </c>
      <c r="D401" t="s">
        <v>1081</v>
      </c>
      <c r="E401" t="s">
        <v>681</v>
      </c>
      <c r="F401" t="s">
        <v>682</v>
      </c>
      <c r="G401">
        <v>3</v>
      </c>
      <c r="O401" t="str">
        <f t="shared" si="6"/>
        <v>Fin Derr (B) - Forward currency contracts CAD - Total accretion at 31 March 2018</v>
      </c>
    </row>
    <row r="402" spans="1:15">
      <c r="A402" t="s">
        <v>635</v>
      </c>
      <c r="B402" t="str">
        <f>'4I'!$AL$130</f>
        <v>CR2030TA_FD_B</v>
      </c>
      <c r="D402" t="s">
        <v>1082</v>
      </c>
      <c r="E402" t="s">
        <v>681</v>
      </c>
      <c r="F402" t="s">
        <v>682</v>
      </c>
      <c r="G402">
        <v>3</v>
      </c>
      <c r="O402" t="str">
        <f t="shared" si="6"/>
        <v>Fin Derr (B) - Forward currency contracts AUD - Total accretion at 31 March 2018</v>
      </c>
    </row>
    <row r="403" spans="1:15">
      <c r="A403" t="s">
        <v>635</v>
      </c>
      <c r="B403" t="str">
        <f>'4I'!$AL$131</f>
        <v>CR2031TA_FD_B</v>
      </c>
      <c r="D403" t="s">
        <v>1083</v>
      </c>
      <c r="E403" t="s">
        <v>681</v>
      </c>
      <c r="F403" t="s">
        <v>682</v>
      </c>
      <c r="G403">
        <v>3</v>
      </c>
      <c r="O403" t="str">
        <f t="shared" si="6"/>
        <v>Fin Derr (B) - Forward currency contracts HKD - Total accretion at 31 March 2018</v>
      </c>
    </row>
    <row r="404" spans="1:15">
      <c r="A404" t="s">
        <v>635</v>
      </c>
      <c r="B404" t="str">
        <f>'4I'!$AL$132</f>
        <v>CR20018TA_FD_B</v>
      </c>
      <c r="D404" t="s">
        <v>1084</v>
      </c>
      <c r="E404" t="s">
        <v>681</v>
      </c>
      <c r="F404" t="s">
        <v>682</v>
      </c>
      <c r="G404">
        <v>3</v>
      </c>
      <c r="O404" t="str">
        <f t="shared" si="6"/>
        <v>Fin Derr (B) - Forward currency contracts - Forward currency contracts Other - Total accretion at 31 March 2018</v>
      </c>
    </row>
    <row r="405" spans="1:15">
      <c r="A405" t="s">
        <v>635</v>
      </c>
      <c r="B405" t="str">
        <f>'4I'!$AL$133</f>
        <v>CR20019TA_FD_B</v>
      </c>
      <c r="D405" t="s">
        <v>1085</v>
      </c>
      <c r="E405" t="s">
        <v>681</v>
      </c>
      <c r="F405" t="s">
        <v>682</v>
      </c>
      <c r="G405">
        <v>3</v>
      </c>
      <c r="O405" t="str">
        <f t="shared" si="6"/>
        <v>Fin Derr (B) - Forward currency contracts - Total - Total accretion at 31 March 2018</v>
      </c>
    </row>
    <row r="406" spans="1:15">
      <c r="A406" t="s">
        <v>635</v>
      </c>
      <c r="B406" t="str">
        <f>'4I'!$AL$136</f>
        <v>CR2028TA_FD_B</v>
      </c>
      <c r="D406" t="s">
        <v>1086</v>
      </c>
      <c r="E406" t="s">
        <v>681</v>
      </c>
      <c r="F406" t="s">
        <v>682</v>
      </c>
      <c r="G406">
        <v>3</v>
      </c>
      <c r="O406" t="str">
        <f t="shared" si="6"/>
        <v>Fin Derr (B) - Other financial derivatives - Total accretion at 31 March 2018</v>
      </c>
    </row>
    <row r="407" spans="1:15">
      <c r="A407" t="s">
        <v>635</v>
      </c>
      <c r="B407" t="str">
        <f>'4I'!$AL$138</f>
        <v>CR20020TA_FD_B</v>
      </c>
      <c r="D407" t="s">
        <v>1087</v>
      </c>
      <c r="E407" t="s">
        <v>681</v>
      </c>
      <c r="F407" t="s">
        <v>682</v>
      </c>
      <c r="G407">
        <v>3</v>
      </c>
      <c r="O407" t="str">
        <f t="shared" si="6"/>
        <v>Fin Derr (B) - Total financial derivatives - Total accretion at 31 March 2018</v>
      </c>
    </row>
    <row r="408" spans="1:15">
      <c r="A408" t="s">
        <v>635</v>
      </c>
      <c r="B408" t="str">
        <f>'4I'!$AM$102</f>
        <v>CR2021IRP_FD_B</v>
      </c>
      <c r="D408" t="s">
        <v>1088</v>
      </c>
      <c r="E408" t="s">
        <v>681</v>
      </c>
      <c r="F408" t="s">
        <v>682</v>
      </c>
      <c r="G408">
        <v>3</v>
      </c>
      <c r="O408" t="str">
        <f t="shared" si="6"/>
        <v>Fin Derr (B) - Interest rate swap (sterling) - Floating to fixed rate: Interest rate\n(weighted average for 12 months to 31 March 2018) - Payable</v>
      </c>
    </row>
    <row r="409" spans="1:15">
      <c r="A409" t="s">
        <v>635</v>
      </c>
      <c r="B409" t="str">
        <f>'4I'!$AM$103</f>
        <v>CR2022IRP_FD_B</v>
      </c>
      <c r="D409" t="s">
        <v>1089</v>
      </c>
      <c r="E409" t="s">
        <v>681</v>
      </c>
      <c r="F409" t="s">
        <v>682</v>
      </c>
      <c r="G409">
        <v>3</v>
      </c>
      <c r="O409" t="str">
        <f t="shared" si="6"/>
        <v>Fin Derr (B) - Interest rate swap (sterling) - Floating from fixed rate: Interest rate\n(weighted average for 12 months to 31 March 2018) - Payable</v>
      </c>
    </row>
    <row r="410" spans="1:15">
      <c r="A410" t="s">
        <v>635</v>
      </c>
      <c r="B410" t="str">
        <f>'4I'!$AM$104</f>
        <v>CR2023IRP_FD_B</v>
      </c>
      <c r="D410" t="s">
        <v>1090</v>
      </c>
      <c r="E410" t="s">
        <v>681</v>
      </c>
      <c r="F410" t="s">
        <v>682</v>
      </c>
      <c r="G410">
        <v>3</v>
      </c>
      <c r="O410" t="str">
        <f t="shared" si="6"/>
        <v>Fin Derr (B) - Interest rate swap (sterling) - Floating to index linked: Interest rate\n(weighted average for 12 months to 31 March 2018) - Payable</v>
      </c>
    </row>
    <row r="411" spans="1:15">
      <c r="A411" t="s">
        <v>635</v>
      </c>
      <c r="B411" t="str">
        <f>'4I'!$AM$105</f>
        <v>CR2024IRP_FD_B</v>
      </c>
      <c r="D411" t="s">
        <v>1091</v>
      </c>
      <c r="E411" t="s">
        <v>681</v>
      </c>
      <c r="F411" t="s">
        <v>682</v>
      </c>
      <c r="G411">
        <v>3</v>
      </c>
      <c r="O411" t="str">
        <f t="shared" si="6"/>
        <v>Fin Derr (B) - Interest rate swap (sterling) - Floating from index linked: Interest rate\n(weighted average for 12 months to 31 March 2018) - Payable</v>
      </c>
    </row>
    <row r="412" spans="1:15">
      <c r="A412" t="s">
        <v>635</v>
      </c>
      <c r="B412" t="str">
        <f>'4I'!$AM$106</f>
        <v>CR2025IRP_FD_B</v>
      </c>
      <c r="D412" t="s">
        <v>1092</v>
      </c>
      <c r="E412" t="s">
        <v>681</v>
      </c>
      <c r="F412" t="s">
        <v>682</v>
      </c>
      <c r="G412">
        <v>3</v>
      </c>
      <c r="O412" t="str">
        <f t="shared" si="6"/>
        <v>Fin Derr (B) - Interest rate swap (sterling) - Fixed to index-linked: Interest rate\n(weighted average for 12 months to 31 March 2018) - Payable</v>
      </c>
    </row>
    <row r="413" spans="1:15">
      <c r="A413" t="s">
        <v>635</v>
      </c>
      <c r="B413" t="str">
        <f>'4I'!$AM$107</f>
        <v>CR2026IRP_FD_B</v>
      </c>
      <c r="D413" t="s">
        <v>1093</v>
      </c>
      <c r="E413" t="s">
        <v>681</v>
      </c>
      <c r="F413" t="s">
        <v>682</v>
      </c>
      <c r="G413">
        <v>3</v>
      </c>
      <c r="O413" t="str">
        <f t="shared" si="6"/>
        <v>Fin Derr (B) - Interest rate swap (sterling) - Fixed from index-linked: Interest rate\n(weighted average for 12 months to 31 March 2018) - Payable</v>
      </c>
    </row>
    <row r="414" spans="1:15">
      <c r="A414" t="s">
        <v>635</v>
      </c>
      <c r="B414" t="str">
        <f>'4I'!$AM$108</f>
        <v>CR4029IRP_FD_B</v>
      </c>
      <c r="D414" t="s">
        <v>1094</v>
      </c>
      <c r="E414" t="s">
        <v>681</v>
      </c>
      <c r="F414" t="s">
        <v>682</v>
      </c>
      <c r="G414">
        <v>3</v>
      </c>
      <c r="O414" t="str">
        <f t="shared" si="6"/>
        <v>Fin Derr (B) - Interest rate swap (sterling) - Index-linked to index-linked - Interest rate\n(weighted average for 12 months to 31 March 2021) - Payable</v>
      </c>
    </row>
    <row r="415" spans="1:15">
      <c r="A415" t="s">
        <v>635</v>
      </c>
      <c r="B415" t="str">
        <f>'4I'!$AN$102</f>
        <v>CR2021IRR_FD_B</v>
      </c>
      <c r="D415" t="s">
        <v>1095</v>
      </c>
      <c r="E415" t="s">
        <v>681</v>
      </c>
      <c r="F415" t="s">
        <v>682</v>
      </c>
      <c r="G415">
        <v>3</v>
      </c>
      <c r="O415" t="str">
        <f t="shared" si="6"/>
        <v>Fin Derr (B) - Interest rate swap (sterling) - Floating to fixed rate: Interest rate\n(weighted average for 12 months to 31 March 2018) - Receivable</v>
      </c>
    </row>
    <row r="416" spans="1:15">
      <c r="A416" t="s">
        <v>635</v>
      </c>
      <c r="B416" t="str">
        <f>'4I'!$AN$103</f>
        <v>CR2022IRR_FD_B</v>
      </c>
      <c r="D416" t="s">
        <v>1096</v>
      </c>
      <c r="E416" t="s">
        <v>681</v>
      </c>
      <c r="F416" t="s">
        <v>682</v>
      </c>
      <c r="G416">
        <v>3</v>
      </c>
      <c r="O416" t="str">
        <f t="shared" si="6"/>
        <v>Fin Derr (B) - Interest rate swap (sterling) - Floating from fixed rate: Interest rate\n(weighted average for 12 months to 31 March 2018) - Receivable</v>
      </c>
    </row>
    <row r="417" spans="1:15">
      <c r="A417" t="s">
        <v>635</v>
      </c>
      <c r="B417" t="str">
        <f>'4I'!$AN$104</f>
        <v>CR2023IRR_FD_B</v>
      </c>
      <c r="D417" t="s">
        <v>1097</v>
      </c>
      <c r="E417" t="s">
        <v>681</v>
      </c>
      <c r="F417" t="s">
        <v>682</v>
      </c>
      <c r="G417">
        <v>3</v>
      </c>
      <c r="O417" t="str">
        <f t="shared" si="6"/>
        <v>Fin Derr (B) - Interest rate swap (sterling) - Floating to index linked: Interest rate\n(weighted average for 12 months to 31 March 2018) - Receivable</v>
      </c>
    </row>
    <row r="418" spans="1:15">
      <c r="A418" t="s">
        <v>635</v>
      </c>
      <c r="B418" t="str">
        <f>'4I'!$AN$105</f>
        <v>CR2024IRR_FD_B</v>
      </c>
      <c r="D418" t="s">
        <v>1098</v>
      </c>
      <c r="E418" t="s">
        <v>681</v>
      </c>
      <c r="F418" t="s">
        <v>682</v>
      </c>
      <c r="G418">
        <v>3</v>
      </c>
      <c r="O418" t="str">
        <f t="shared" si="6"/>
        <v>Fin Derr (B) - Interest rate swap (sterling) - Floating from index linked: Interest rate\n(weighted average for 12 months to 31 March 2018) - Receivable</v>
      </c>
    </row>
    <row r="419" spans="1:15">
      <c r="A419" t="s">
        <v>635</v>
      </c>
      <c r="B419" t="str">
        <f>'4I'!$AN$106</f>
        <v>CR2025IRR_FD_B</v>
      </c>
      <c r="D419" t="s">
        <v>1099</v>
      </c>
      <c r="E419" t="s">
        <v>681</v>
      </c>
      <c r="F419" t="s">
        <v>682</v>
      </c>
      <c r="G419">
        <v>3</v>
      </c>
      <c r="O419" t="str">
        <f t="shared" si="6"/>
        <v>Fin Derr (B) - Interest rate swap (sterling) - Fixed to index-linked: Interest rate\n(weighted average for 12 months to 31 March 2018) - Receivable</v>
      </c>
    </row>
    <row r="420" spans="1:15">
      <c r="A420" t="s">
        <v>635</v>
      </c>
      <c r="B420" t="str">
        <f>'4I'!$AN$107</f>
        <v>CR2026IRR_FD_B</v>
      </c>
      <c r="D420" t="s">
        <v>1100</v>
      </c>
      <c r="E420" t="s">
        <v>681</v>
      </c>
      <c r="F420" t="s">
        <v>682</v>
      </c>
      <c r="G420">
        <v>3</v>
      </c>
      <c r="O420" t="str">
        <f t="shared" si="6"/>
        <v>Fin Derr (B) - Interest rate swap (sterling) - Fixed from index-linked: Interest rate\n(weighted average for 12 months to 31 March 2018) - Receivable</v>
      </c>
    </row>
    <row r="421" spans="1:15">
      <c r="A421" t="s">
        <v>635</v>
      </c>
      <c r="B421" t="str">
        <f>'4I'!$AN$108</f>
        <v>CR4029IRR_FD_B</v>
      </c>
      <c r="D421" t="s">
        <v>1101</v>
      </c>
      <c r="E421" t="s">
        <v>681</v>
      </c>
      <c r="F421" t="s">
        <v>682</v>
      </c>
      <c r="G421">
        <v>3</v>
      </c>
      <c r="O421" t="str">
        <f t="shared" si="6"/>
        <v>Fin Derr (B) - Interest rate swap (sterling) - Index-linked to index-linked - Interest rate\n(weighted average for 12 months to 31 March 2021) - Receivable</v>
      </c>
    </row>
    <row r="422" spans="1:15">
      <c r="A422" t="s">
        <v>635</v>
      </c>
      <c r="B422" t="str">
        <f>'4I'!$AF$147</f>
        <v>CR2021N0_FD_C</v>
      </c>
      <c r="D422" t="s">
        <v>1102</v>
      </c>
      <c r="E422" t="s">
        <v>681</v>
      </c>
      <c r="F422" t="s">
        <v>682</v>
      </c>
      <c r="G422">
        <v>3</v>
      </c>
      <c r="O422" t="str">
        <f t="shared" si="6"/>
        <v>Fin Derr (C) - Interest rate swap (sterling) - Floating to fixed rate - Nominal value by maturity (net) at 31 March - 0 to 1 years</v>
      </c>
    </row>
    <row r="423" spans="1:15">
      <c r="A423" t="s">
        <v>635</v>
      </c>
      <c r="B423" t="str">
        <f>'4I'!$AF$148</f>
        <v>CR2022N0_FD_C</v>
      </c>
      <c r="D423" t="s">
        <v>1103</v>
      </c>
      <c r="E423" t="s">
        <v>681</v>
      </c>
      <c r="F423" t="s">
        <v>682</v>
      </c>
      <c r="G423">
        <v>3</v>
      </c>
      <c r="O423" t="str">
        <f t="shared" si="6"/>
        <v>Fin Derr (C) - Interest rate swap (sterling) - Floating from fixed rate - Nominal value by maturity (net) at 31 March - 0 to 1 years</v>
      </c>
    </row>
    <row r="424" spans="1:15">
      <c r="A424" t="s">
        <v>635</v>
      </c>
      <c r="B424" t="str">
        <f>'4I'!$AF$149</f>
        <v>CR2023N0_FD_C</v>
      </c>
      <c r="D424" t="s">
        <v>1104</v>
      </c>
      <c r="E424" t="s">
        <v>681</v>
      </c>
      <c r="F424" t="s">
        <v>682</v>
      </c>
      <c r="G424">
        <v>3</v>
      </c>
      <c r="O424" t="str">
        <f t="shared" si="6"/>
        <v>Fin Derr (C) - Interest rate swap (sterling) - Floating to index linked - Nominal value by maturity (net) at 31 March - 0 to 1 years</v>
      </c>
    </row>
    <row r="425" spans="1:15">
      <c r="A425" t="s">
        <v>635</v>
      </c>
      <c r="B425" t="str">
        <f>'4I'!$AF$150</f>
        <v>CR2024N0_FD_C</v>
      </c>
      <c r="D425" t="s">
        <v>1105</v>
      </c>
      <c r="E425" t="s">
        <v>681</v>
      </c>
      <c r="F425" t="s">
        <v>682</v>
      </c>
      <c r="G425">
        <v>3</v>
      </c>
      <c r="O425" t="str">
        <f t="shared" si="6"/>
        <v>Fin Derr (C) - Interest rate swap (sterling) - Floating from index linked - Nominal value by maturity (net) at 31 March - 0 to 1 years</v>
      </c>
    </row>
    <row r="426" spans="1:15">
      <c r="A426" t="s">
        <v>635</v>
      </c>
      <c r="B426" t="str">
        <f>'4I'!$AF$151</f>
        <v>CR2025N0_FD_C</v>
      </c>
      <c r="D426" t="s">
        <v>1106</v>
      </c>
      <c r="E426" t="s">
        <v>681</v>
      </c>
      <c r="F426" t="s">
        <v>682</v>
      </c>
      <c r="G426">
        <v>3</v>
      </c>
      <c r="O426" t="str">
        <f t="shared" si="6"/>
        <v>Fin Derr (C) - Interest rate swap (sterling) - Fixed to index linked - Nominal value by maturity (net) at 31 March - 0 to 1 years</v>
      </c>
    </row>
    <row r="427" spans="1:15">
      <c r="A427" t="s">
        <v>635</v>
      </c>
      <c r="B427" t="str">
        <f>'4I'!$AF$152</f>
        <v>CR2026N0_FD_C</v>
      </c>
      <c r="D427" t="s">
        <v>1107</v>
      </c>
      <c r="E427" t="s">
        <v>681</v>
      </c>
      <c r="F427" t="s">
        <v>682</v>
      </c>
      <c r="G427">
        <v>3</v>
      </c>
      <c r="O427" t="str">
        <f t="shared" si="6"/>
        <v>Fin Derr (C) - Interest rate swap (sterling) - Fixed from index linked - Nominal value by maturity (net) at 31 March - 0 to 1 years</v>
      </c>
    </row>
    <row r="428" spans="1:15">
      <c r="A428" t="s">
        <v>635</v>
      </c>
      <c r="B428" t="str">
        <f>'4I'!$AF$153</f>
        <v>CR4029N0_FD_C</v>
      </c>
      <c r="D428" t="s">
        <v>1108</v>
      </c>
      <c r="E428" t="s">
        <v>681</v>
      </c>
      <c r="F428" t="s">
        <v>682</v>
      </c>
      <c r="G428">
        <v>3</v>
      </c>
      <c r="O428" t="str">
        <f t="shared" si="6"/>
        <v>Fin Derr (C) - Interest rate swap (sterling) - Index-linked to index-linked - Nominal value by maturity (net) at 31 March - 0 to 1 years</v>
      </c>
    </row>
    <row r="429" spans="1:15">
      <c r="A429" t="s">
        <v>635</v>
      </c>
      <c r="B429" t="str">
        <f>'4I'!$AF$154</f>
        <v>CR2027N0_FD_C</v>
      </c>
      <c r="D429" t="s">
        <v>1109</v>
      </c>
      <c r="E429" t="s">
        <v>681</v>
      </c>
      <c r="F429" t="s">
        <v>682</v>
      </c>
      <c r="G429">
        <v>3</v>
      </c>
      <c r="O429" t="str">
        <f t="shared" si="6"/>
        <v>Fin Derr (C) - Interest rate swap (sterling) - Total - Nominal value by maturity (net) at 31 March - 0 to 1 years</v>
      </c>
    </row>
    <row r="430" spans="1:15">
      <c r="A430" t="s">
        <v>635</v>
      </c>
      <c r="B430" t="str">
        <f>'4I'!$AF$157</f>
        <v>CR2005N0_FD_C</v>
      </c>
      <c r="D430" t="s">
        <v>1110</v>
      </c>
      <c r="E430" t="s">
        <v>681</v>
      </c>
      <c r="F430" t="s">
        <v>682</v>
      </c>
      <c r="G430">
        <v>3</v>
      </c>
      <c r="O430" t="str">
        <f t="shared" si="6"/>
        <v>Fin Derr (C) - Foreign Exchange - Cross currency swap USD - Nominal value by maturity (net) at 31 March - 0 to 1 years</v>
      </c>
    </row>
    <row r="431" spans="1:15">
      <c r="A431" t="s">
        <v>635</v>
      </c>
      <c r="B431" t="str">
        <f>'4I'!$AF$158</f>
        <v>CR2006N0_FD_C</v>
      </c>
      <c r="D431" t="s">
        <v>1111</v>
      </c>
      <c r="E431" t="s">
        <v>681</v>
      </c>
      <c r="F431" t="s">
        <v>682</v>
      </c>
      <c r="G431">
        <v>3</v>
      </c>
      <c r="O431" t="str">
        <f t="shared" si="6"/>
        <v>Fin Derr (C) - Foreign Exchange - Cross currency swap EUR - Nominal value by maturity (net) at 31 March - 0 to 1 years</v>
      </c>
    </row>
    <row r="432" spans="1:15">
      <c r="A432" t="s">
        <v>635</v>
      </c>
      <c r="B432" t="str">
        <f>'4I'!$AF$159</f>
        <v>CR2007N0_FD_C</v>
      </c>
      <c r="D432" t="s">
        <v>1112</v>
      </c>
      <c r="E432" t="s">
        <v>681</v>
      </c>
      <c r="F432" t="s">
        <v>682</v>
      </c>
      <c r="G432">
        <v>3</v>
      </c>
      <c r="O432" t="str">
        <f t="shared" si="6"/>
        <v>Fin Derr (C) - Foreign Exchange - Cross currency swap YEN - Nominal value by maturity (net) at 31 March - 0 to 1 years</v>
      </c>
    </row>
    <row r="433" spans="1:15">
      <c r="A433" t="s">
        <v>635</v>
      </c>
      <c r="B433" t="str">
        <f>'4I'!$AF$160</f>
        <v>CR2008N0_FD_C</v>
      </c>
      <c r="D433" t="s">
        <v>1113</v>
      </c>
      <c r="E433" t="s">
        <v>681</v>
      </c>
      <c r="F433" t="s">
        <v>682</v>
      </c>
      <c r="G433">
        <v>3</v>
      </c>
      <c r="O433" t="str">
        <f t="shared" si="6"/>
        <v>Fin Derr (C) - Foreign Exchange - Cross currency swap Other - Nominal value by maturity (net) at 31 March - 0 to 1 years</v>
      </c>
    </row>
    <row r="434" spans="1:15">
      <c r="A434" t="s">
        <v>635</v>
      </c>
      <c r="B434" t="str">
        <f>'4I'!$AF$161</f>
        <v>CR2009N0_FD_C</v>
      </c>
      <c r="D434" t="s">
        <v>1114</v>
      </c>
      <c r="E434" t="s">
        <v>681</v>
      </c>
      <c r="F434" t="s">
        <v>682</v>
      </c>
      <c r="G434">
        <v>3</v>
      </c>
      <c r="O434" t="str">
        <f t="shared" si="6"/>
        <v>Fin Derr (C) - Foreign Exchange - Total - Nominal value by maturity (net) at 31 March - 0 to 1 years</v>
      </c>
    </row>
    <row r="435" spans="1:15">
      <c r="A435" t="s">
        <v>635</v>
      </c>
      <c r="B435" t="str">
        <f>'4I'!$AF$164</f>
        <v>CR20010N0_FD_C</v>
      </c>
      <c r="D435" t="s">
        <v>1115</v>
      </c>
      <c r="E435" t="s">
        <v>681</v>
      </c>
      <c r="F435" t="s">
        <v>682</v>
      </c>
      <c r="G435">
        <v>3</v>
      </c>
      <c r="O435" t="str">
        <f t="shared" si="6"/>
        <v>Fin Derr (C) - Currency Interest Rate - Currency Interest Rate swaps USD - Nominal value by maturity (net) at 31 March - 0 to 1 years</v>
      </c>
    </row>
    <row r="436" spans="1:15">
      <c r="A436" t="s">
        <v>635</v>
      </c>
      <c r="B436" t="str">
        <f>'4I'!$AF$165</f>
        <v>CR20011N0_FD_C</v>
      </c>
      <c r="D436" t="s">
        <v>1116</v>
      </c>
      <c r="E436" t="s">
        <v>681</v>
      </c>
      <c r="F436" t="s">
        <v>682</v>
      </c>
      <c r="G436">
        <v>3</v>
      </c>
      <c r="O436" t="str">
        <f t="shared" si="6"/>
        <v>Fin Derr (C) - Currency Interest Rate - Currency Interest Rate swaps EUR - Nominal value by maturity (net) at 31 March - 0 to 1 years</v>
      </c>
    </row>
    <row r="437" spans="1:15">
      <c r="A437" t="s">
        <v>635</v>
      </c>
      <c r="B437" t="str">
        <f>'4I'!$AF$166</f>
        <v>CR20012N0_FD_C</v>
      </c>
      <c r="D437" t="s">
        <v>1117</v>
      </c>
      <c r="E437" t="s">
        <v>681</v>
      </c>
      <c r="F437" t="s">
        <v>682</v>
      </c>
      <c r="G437">
        <v>3</v>
      </c>
      <c r="O437" t="str">
        <f t="shared" si="6"/>
        <v>Fin Derr (C) - Currency Interest Rate - Currency Interest Rate swaps YEN - Nominal value by maturity (net) at 31 March - 0 to 1 years</v>
      </c>
    </row>
    <row r="438" spans="1:15">
      <c r="A438" t="s">
        <v>635</v>
      </c>
      <c r="B438" t="str">
        <f>'4I'!$AF$167</f>
        <v>CR20013N0_FD_C</v>
      </c>
      <c r="D438" t="s">
        <v>1118</v>
      </c>
      <c r="E438" t="s">
        <v>681</v>
      </c>
      <c r="F438" t="s">
        <v>682</v>
      </c>
      <c r="G438">
        <v>3</v>
      </c>
      <c r="O438" t="str">
        <f t="shared" si="6"/>
        <v>Fin Derr (C) - Currency Interest Rate - Currency Interest Rate swaps Other - Nominal value by maturity (net) at 31 March - 0 to 1 years</v>
      </c>
    </row>
    <row r="439" spans="1:15">
      <c r="A439" t="s">
        <v>635</v>
      </c>
      <c r="B439" t="str">
        <f>'4I'!$AF$168</f>
        <v>CR20014N0_FD_C</v>
      </c>
      <c r="D439" t="s">
        <v>1119</v>
      </c>
      <c r="E439" t="s">
        <v>681</v>
      </c>
      <c r="F439" t="s">
        <v>682</v>
      </c>
      <c r="G439">
        <v>3</v>
      </c>
      <c r="O439" t="str">
        <f t="shared" si="6"/>
        <v>Fin Derr (C) - Currency Interest Rate - Total - Nominal value by maturity (net) at 31 March - 0 to 1 years</v>
      </c>
    </row>
    <row r="440" spans="1:15">
      <c r="A440" t="s">
        <v>635</v>
      </c>
      <c r="B440" t="str">
        <f>'4I'!$AF$171</f>
        <v>CR20015N0_FD_C</v>
      </c>
      <c r="D440" t="s">
        <v>1120</v>
      </c>
      <c r="E440" t="s">
        <v>681</v>
      </c>
      <c r="F440" t="s">
        <v>682</v>
      </c>
      <c r="G440">
        <v>3</v>
      </c>
      <c r="O440" t="str">
        <f t="shared" si="6"/>
        <v>Fin Derr (C) - Forward currency contracts - Forward currency contracts USD - Nominal value by maturity (net) at 31 March - 0 to 1 years</v>
      </c>
    </row>
    <row r="441" spans="1:15">
      <c r="A441" t="s">
        <v>635</v>
      </c>
      <c r="B441" t="str">
        <f>'4I'!$AF$172</f>
        <v>CR20016N0_FD_C</v>
      </c>
      <c r="D441" t="s">
        <v>1121</v>
      </c>
      <c r="E441" t="s">
        <v>681</v>
      </c>
      <c r="F441" t="s">
        <v>682</v>
      </c>
      <c r="G441">
        <v>3</v>
      </c>
      <c r="O441" t="str">
        <f t="shared" si="6"/>
        <v>Fin Derr (C) - Forward currency contracts - Forward currency contracts EUR - Nominal value by maturity (net) at 31 March - 0 to 1 years</v>
      </c>
    </row>
    <row r="442" spans="1:15">
      <c r="A442" t="s">
        <v>635</v>
      </c>
      <c r="B442" t="str">
        <f>'4I'!$AF$173</f>
        <v>CR20017N0_FD_C</v>
      </c>
      <c r="D442" t="s">
        <v>1122</v>
      </c>
      <c r="E442" t="s">
        <v>681</v>
      </c>
      <c r="F442" t="s">
        <v>682</v>
      </c>
      <c r="G442">
        <v>3</v>
      </c>
      <c r="O442" t="str">
        <f t="shared" si="6"/>
        <v>Fin Derr (C) - Forward currency contracts - Forward currency contracts YEN - Nominal value by maturity (net) at 31 March - 0 to 1 years</v>
      </c>
    </row>
    <row r="443" spans="1:15">
      <c r="A443" t="s">
        <v>635</v>
      </c>
      <c r="B443" t="str">
        <f>'4I'!$AF$174</f>
        <v>CR2029N0_FD_C</v>
      </c>
      <c r="D443" t="s">
        <v>1123</v>
      </c>
      <c r="E443" t="s">
        <v>681</v>
      </c>
      <c r="F443" t="s">
        <v>682</v>
      </c>
      <c r="G443">
        <v>3</v>
      </c>
      <c r="O443" t="str">
        <f t="shared" si="6"/>
        <v>Fin Derr (C) - Forward currency contracts - Forward currency contracts CAD - Nominal value by maturity (net) at 31 March - 0 to 1 years</v>
      </c>
    </row>
    <row r="444" spans="1:15">
      <c r="A444" t="s">
        <v>635</v>
      </c>
      <c r="B444" t="str">
        <f>'4I'!$AF$175</f>
        <v>CR2030N0_FD_C</v>
      </c>
      <c r="D444" t="s">
        <v>1124</v>
      </c>
      <c r="E444" t="s">
        <v>681</v>
      </c>
      <c r="F444" t="s">
        <v>682</v>
      </c>
      <c r="G444">
        <v>3</v>
      </c>
      <c r="O444" t="str">
        <f t="shared" si="6"/>
        <v>Fin Derr (C) - Forward currency contracts - Forward currency contracts AUD - Nominal value by maturity (net) at 31 March - 0 to 1 years</v>
      </c>
    </row>
    <row r="445" spans="1:15">
      <c r="A445" t="s">
        <v>635</v>
      </c>
      <c r="B445" t="str">
        <f>'4I'!$AF$176</f>
        <v>CR2031N0_FD_C</v>
      </c>
      <c r="D445" t="s">
        <v>1125</v>
      </c>
      <c r="E445" t="s">
        <v>681</v>
      </c>
      <c r="F445" t="s">
        <v>682</v>
      </c>
      <c r="G445">
        <v>3</v>
      </c>
      <c r="O445" t="str">
        <f t="shared" si="6"/>
        <v>Fin Derr (C) - Forward currency contracts - Forward currency contracts HKD - Nominal value by maturity (net) at 31 March - 0 to 1 years</v>
      </c>
    </row>
    <row r="446" spans="1:15">
      <c r="A446" t="s">
        <v>635</v>
      </c>
      <c r="B446" t="str">
        <f>'4I'!$AF$177</f>
        <v>CR20018N0_FD_C</v>
      </c>
      <c r="D446" t="s">
        <v>1126</v>
      </c>
      <c r="E446" t="s">
        <v>681</v>
      </c>
      <c r="F446" t="s">
        <v>682</v>
      </c>
      <c r="G446">
        <v>3</v>
      </c>
      <c r="O446" t="str">
        <f t="shared" si="6"/>
        <v>Fin Derr (C) - Forward currency contracts - Forward currency contracts Other - Nominal value by maturity (net) at 31 March - 0 to 1 years</v>
      </c>
    </row>
    <row r="447" spans="1:15">
      <c r="A447" t="s">
        <v>635</v>
      </c>
      <c r="B447" t="str">
        <f>'4I'!$AF$178</f>
        <v>CR20019N0_FD_C</v>
      </c>
      <c r="D447" t="s">
        <v>1127</v>
      </c>
      <c r="E447" t="s">
        <v>681</v>
      </c>
      <c r="F447" t="s">
        <v>682</v>
      </c>
      <c r="G447">
        <v>3</v>
      </c>
      <c r="O447" t="str">
        <f t="shared" si="6"/>
        <v>Fin Derr (C) - Forward currency contracts - Total - Nominal value by maturity (net) at 31 March - 0 to 1 years</v>
      </c>
    </row>
    <row r="448" spans="1:15">
      <c r="A448" t="s">
        <v>635</v>
      </c>
      <c r="B448" t="str">
        <f>'4I'!$AF$181</f>
        <v>CR2028N0_FD_C</v>
      </c>
      <c r="D448" t="s">
        <v>1128</v>
      </c>
      <c r="E448" t="s">
        <v>681</v>
      </c>
      <c r="F448" t="s">
        <v>682</v>
      </c>
      <c r="G448">
        <v>3</v>
      </c>
      <c r="O448" t="str">
        <f t="shared" si="6"/>
        <v>Fin Derr (C) - Other financial derivatives - Nominal value by maturity (net) at 31 March - 0 to 1 years</v>
      </c>
    </row>
    <row r="449" spans="1:15">
      <c r="A449" t="s">
        <v>635</v>
      </c>
      <c r="B449" t="str">
        <f>'4I'!$AF$183</f>
        <v>CR20020N0_FD_C</v>
      </c>
      <c r="D449" t="s">
        <v>1129</v>
      </c>
      <c r="E449" t="s">
        <v>681</v>
      </c>
      <c r="F449" t="s">
        <v>682</v>
      </c>
      <c r="G449">
        <v>3</v>
      </c>
      <c r="O449" t="str">
        <f t="shared" si="6"/>
        <v>Fin Derr (C) - Total financial derivatives - Nominal value by maturity (net) at 31 March - 0 to 1 years</v>
      </c>
    </row>
    <row r="450" spans="1:15">
      <c r="A450" t="s">
        <v>635</v>
      </c>
      <c r="B450" t="str">
        <f>'4I'!$AG$147</f>
        <v>CR2021N1_FD_C</v>
      </c>
      <c r="D450" t="s">
        <v>1130</v>
      </c>
      <c r="E450" t="s">
        <v>681</v>
      </c>
      <c r="F450" t="s">
        <v>682</v>
      </c>
      <c r="G450">
        <v>3</v>
      </c>
      <c r="O450" t="str">
        <f t="shared" ref="O450:O513" si="7">D450</f>
        <v>Fin Derr (C) - Interest rate swap (sterling) - Floating to fixed rate: Nominal value by maturity (net) - 1 to 2 years</v>
      </c>
    </row>
    <row r="451" spans="1:15">
      <c r="A451" t="s">
        <v>635</v>
      </c>
      <c r="B451" t="str">
        <f>'4I'!$AG$148</f>
        <v>CR2022N1_FD_C</v>
      </c>
      <c r="D451" t="s">
        <v>1131</v>
      </c>
      <c r="E451" t="s">
        <v>681</v>
      </c>
      <c r="F451" t="s">
        <v>682</v>
      </c>
      <c r="G451">
        <v>3</v>
      </c>
      <c r="O451" t="str">
        <f t="shared" si="7"/>
        <v>Fin Derr (C) - Interest rate swap (sterling) - Floating from fixed rate: Nominal value by maturity (net) - 1 to 2 years</v>
      </c>
    </row>
    <row r="452" spans="1:15">
      <c r="A452" t="s">
        <v>635</v>
      </c>
      <c r="B452" t="str">
        <f>'4I'!$AG$149</f>
        <v>CR2023N1_FD_C</v>
      </c>
      <c r="D452" t="s">
        <v>1132</v>
      </c>
      <c r="E452" t="s">
        <v>681</v>
      </c>
      <c r="F452" t="s">
        <v>682</v>
      </c>
      <c r="G452">
        <v>3</v>
      </c>
      <c r="O452" t="str">
        <f t="shared" si="7"/>
        <v>Fin Derr (C) - Interest rate swap (sterling) - Floating to index linked: Nominal value by maturity (net) - 1 to 2 years</v>
      </c>
    </row>
    <row r="453" spans="1:15">
      <c r="A453" t="s">
        <v>635</v>
      </c>
      <c r="B453" t="str">
        <f>'4I'!$AG$150</f>
        <v>CR2024N1_FD_C</v>
      </c>
      <c r="D453" t="s">
        <v>1133</v>
      </c>
      <c r="E453" t="s">
        <v>681</v>
      </c>
      <c r="F453" t="s">
        <v>682</v>
      </c>
      <c r="G453">
        <v>3</v>
      </c>
      <c r="O453" t="str">
        <f t="shared" si="7"/>
        <v>Fin Derr (C) - Interest rate swap (sterling) - Floating from index linked: Nominal value by maturity (net) - 1 to 2 years</v>
      </c>
    </row>
    <row r="454" spans="1:15">
      <c r="A454" t="s">
        <v>635</v>
      </c>
      <c r="B454" t="str">
        <f>'4I'!$AG$151</f>
        <v>CR2025N1_FD_C</v>
      </c>
      <c r="D454" t="s">
        <v>1134</v>
      </c>
      <c r="E454" t="s">
        <v>681</v>
      </c>
      <c r="F454" t="s">
        <v>682</v>
      </c>
      <c r="G454">
        <v>3</v>
      </c>
      <c r="O454" t="str">
        <f t="shared" si="7"/>
        <v>Fin Derr (C) - Interest rate swap (sterling) - Fixed to index-linked: Nominal value by maturity (net) - 1 to 2 years</v>
      </c>
    </row>
    <row r="455" spans="1:15">
      <c r="A455" t="s">
        <v>635</v>
      </c>
      <c r="B455" t="str">
        <f>'4I'!$AG$152</f>
        <v>CR2026N1_FD_C</v>
      </c>
      <c r="D455" t="s">
        <v>1135</v>
      </c>
      <c r="E455" t="s">
        <v>681</v>
      </c>
      <c r="F455" t="s">
        <v>682</v>
      </c>
      <c r="G455">
        <v>3</v>
      </c>
      <c r="O455" t="str">
        <f t="shared" si="7"/>
        <v>Fin Derr (C) - Interest rate swap (sterling) - Fixed from index-linked: Nominal value by maturity (net) - 1 to 2 years</v>
      </c>
    </row>
    <row r="456" spans="1:15">
      <c r="A456" t="s">
        <v>635</v>
      </c>
      <c r="B456" t="str">
        <f>'4I'!$AG$153</f>
        <v>CR4029N1_FD_C</v>
      </c>
      <c r="D456" t="s">
        <v>1136</v>
      </c>
      <c r="E456" t="s">
        <v>681</v>
      </c>
      <c r="F456" t="s">
        <v>682</v>
      </c>
      <c r="G456">
        <v>3</v>
      </c>
      <c r="O456" t="str">
        <f t="shared" si="7"/>
        <v>Fin Derr (C) - Interest rate swap (sterling) - Index-linked to index-linked - Nominal value by maturity (net) at 31 March - 1 to 2 years</v>
      </c>
    </row>
    <row r="457" spans="1:15">
      <c r="A457" t="s">
        <v>635</v>
      </c>
      <c r="B457" t="str">
        <f>'4I'!$AG$154</f>
        <v>CR2027N1_FD_C</v>
      </c>
      <c r="D457" t="s">
        <v>1137</v>
      </c>
      <c r="E457" t="s">
        <v>681</v>
      </c>
      <c r="F457" t="s">
        <v>682</v>
      </c>
      <c r="G457">
        <v>3</v>
      </c>
      <c r="O457" t="str">
        <f t="shared" si="7"/>
        <v>Fin Derr (C) - Interest rate swap (sterling) - Total: Nominal value by maturity (net) - 1 to 2 years</v>
      </c>
    </row>
    <row r="458" spans="1:15">
      <c r="A458" t="s">
        <v>635</v>
      </c>
      <c r="B458" t="str">
        <f>'4I'!$AG$157</f>
        <v>CR2005N1_FD_C</v>
      </c>
      <c r="D458" t="s">
        <v>1138</v>
      </c>
      <c r="E458" t="s">
        <v>681</v>
      </c>
      <c r="F458" t="s">
        <v>682</v>
      </c>
      <c r="G458">
        <v>3</v>
      </c>
      <c r="O458" t="str">
        <f t="shared" si="7"/>
        <v>Fin Derr (C) - Foreign Exchange - Cross currency swap USD: Nominal value by maturity (net) - 1 to 2 years</v>
      </c>
    </row>
    <row r="459" spans="1:15">
      <c r="A459" t="s">
        <v>635</v>
      </c>
      <c r="B459" t="str">
        <f>'4I'!$AG$158</f>
        <v>CR2006N1_FD_C</v>
      </c>
      <c r="D459" t="s">
        <v>1139</v>
      </c>
      <c r="E459" t="s">
        <v>681</v>
      </c>
      <c r="F459" t="s">
        <v>682</v>
      </c>
      <c r="G459">
        <v>3</v>
      </c>
      <c r="O459" t="str">
        <f t="shared" si="7"/>
        <v>Fin Derr (C) - Foreign Exchange - Cross currency swap EUR: Nominal value by maturity (net) - 1 to 2 years</v>
      </c>
    </row>
    <row r="460" spans="1:15">
      <c r="A460" t="s">
        <v>635</v>
      </c>
      <c r="B460" t="str">
        <f>'4I'!$AG$159</f>
        <v>CR2007N1_FD_C</v>
      </c>
      <c r="D460" t="s">
        <v>1140</v>
      </c>
      <c r="E460" t="s">
        <v>681</v>
      </c>
      <c r="F460" t="s">
        <v>682</v>
      </c>
      <c r="G460">
        <v>3</v>
      </c>
      <c r="O460" t="str">
        <f t="shared" si="7"/>
        <v>Fin Derr (C) - Foreign Exchange - Cross currency swap YEN: Nominal value by maturity (net) - 1 to 2 years</v>
      </c>
    </row>
    <row r="461" spans="1:15">
      <c r="A461" t="s">
        <v>635</v>
      </c>
      <c r="B461" t="str">
        <f>'4I'!$AG$160</f>
        <v>CR2008N1_FD_C</v>
      </c>
      <c r="D461" t="s">
        <v>1141</v>
      </c>
      <c r="E461" t="s">
        <v>681</v>
      </c>
      <c r="F461" t="s">
        <v>682</v>
      </c>
      <c r="G461">
        <v>3</v>
      </c>
      <c r="O461" t="str">
        <f t="shared" si="7"/>
        <v>Fin Derr (C) - Foreign Exchange - Cross currency swap Other: Nominal value by maturity (net) - 1 to 2 years</v>
      </c>
    </row>
    <row r="462" spans="1:15">
      <c r="A462" t="s">
        <v>635</v>
      </c>
      <c r="B462" t="str">
        <f>'4I'!$AG$161</f>
        <v>CR2009N1_FD_C</v>
      </c>
      <c r="D462" t="s">
        <v>1142</v>
      </c>
      <c r="E462" t="s">
        <v>681</v>
      </c>
      <c r="F462" t="s">
        <v>682</v>
      </c>
      <c r="G462">
        <v>3</v>
      </c>
      <c r="O462" t="str">
        <f t="shared" si="7"/>
        <v>Fin Derr (C) - Foreign Exchange - Total: Nominal value by maturity (net) - 1 to 2 years</v>
      </c>
    </row>
    <row r="463" spans="1:15">
      <c r="A463" t="s">
        <v>635</v>
      </c>
      <c r="B463" t="str">
        <f>'4I'!$AG$164</f>
        <v>CR20010N1_FD_C</v>
      </c>
      <c r="D463" t="s">
        <v>1143</v>
      </c>
      <c r="E463" t="s">
        <v>681</v>
      </c>
      <c r="F463" t="s">
        <v>682</v>
      </c>
      <c r="G463">
        <v>3</v>
      </c>
      <c r="O463" t="str">
        <f t="shared" si="7"/>
        <v>Fin Derr (C) - Currency interest rate  - Currency interest rate swaps USD: Nominal value by maturity (net) - 1 to 2 years</v>
      </c>
    </row>
    <row r="464" spans="1:15">
      <c r="A464" t="s">
        <v>635</v>
      </c>
      <c r="B464" t="str">
        <f>'4I'!$AG$165</f>
        <v>CR20011N1_FD_C</v>
      </c>
      <c r="D464" t="s">
        <v>1144</v>
      </c>
      <c r="E464" t="s">
        <v>681</v>
      </c>
      <c r="F464" t="s">
        <v>682</v>
      </c>
      <c r="G464">
        <v>3</v>
      </c>
      <c r="O464" t="str">
        <f t="shared" si="7"/>
        <v>Fin Derr (C) - Currency interest rate  - Currency interest rate swaps EUR: Nominal value by maturity (net) - 1 to 2 years</v>
      </c>
    </row>
    <row r="465" spans="1:15">
      <c r="A465" t="s">
        <v>635</v>
      </c>
      <c r="B465" t="str">
        <f>'4I'!$AG$166</f>
        <v>CR20012N1_FD_C</v>
      </c>
      <c r="D465" t="s">
        <v>1145</v>
      </c>
      <c r="E465" t="s">
        <v>681</v>
      </c>
      <c r="F465" t="s">
        <v>682</v>
      </c>
      <c r="G465">
        <v>3</v>
      </c>
      <c r="O465" t="str">
        <f t="shared" si="7"/>
        <v>Fin Derr (C) - Currency interest rate  - Currency interest rate swaps YEN: Nominal value by maturity (net) - 1 to 2 years</v>
      </c>
    </row>
    <row r="466" spans="1:15">
      <c r="A466" t="s">
        <v>635</v>
      </c>
      <c r="B466" t="str">
        <f>'4I'!$AG$167</f>
        <v>CR20013N1_FD_C</v>
      </c>
      <c r="D466" t="s">
        <v>1146</v>
      </c>
      <c r="E466" t="s">
        <v>681</v>
      </c>
      <c r="F466" t="s">
        <v>682</v>
      </c>
      <c r="G466">
        <v>3</v>
      </c>
      <c r="O466" t="str">
        <f t="shared" si="7"/>
        <v>Fin Derr (C) - Currency interest rate  - Currency interest rate swaps Other: Nominal value by maturity (net) - 1 to 2 years</v>
      </c>
    </row>
    <row r="467" spans="1:15">
      <c r="A467" t="s">
        <v>635</v>
      </c>
      <c r="B467" t="str">
        <f>'4I'!$AG$168</f>
        <v>CR20014N1_FD_C</v>
      </c>
      <c r="D467" t="s">
        <v>1147</v>
      </c>
      <c r="E467" t="s">
        <v>681</v>
      </c>
      <c r="F467" t="s">
        <v>682</v>
      </c>
      <c r="G467">
        <v>3</v>
      </c>
      <c r="O467" t="str">
        <f t="shared" si="7"/>
        <v>Fin Derr (C) - Currency interest rate  - Total: Nominal value by maturity (net) - 1 to 2 years</v>
      </c>
    </row>
    <row r="468" spans="1:15">
      <c r="A468" t="s">
        <v>635</v>
      </c>
      <c r="B468" t="str">
        <f>'4I'!$AG$171</f>
        <v>CR20015N1_FD_C</v>
      </c>
      <c r="D468" t="s">
        <v>1148</v>
      </c>
      <c r="E468" t="s">
        <v>681</v>
      </c>
      <c r="F468" t="s">
        <v>682</v>
      </c>
      <c r="G468">
        <v>3</v>
      </c>
      <c r="O468" t="str">
        <f t="shared" si="7"/>
        <v>Fin Derr (C) - Forward currency contracts - Forward currency contracts USD: Nominal value by maturity (net) - 1 to 2 years</v>
      </c>
    </row>
    <row r="469" spans="1:15">
      <c r="A469" t="s">
        <v>635</v>
      </c>
      <c r="B469" t="str">
        <f>'4I'!$AG$172</f>
        <v>CR20016N1_FD_C</v>
      </c>
      <c r="D469" t="s">
        <v>1149</v>
      </c>
      <c r="E469" t="s">
        <v>681</v>
      </c>
      <c r="F469" t="s">
        <v>682</v>
      </c>
      <c r="G469">
        <v>3</v>
      </c>
      <c r="O469" t="str">
        <f t="shared" si="7"/>
        <v>Fin Derr (C) - Forward currency contracts - Forward currency contracts EUR: Nominal value by maturity (net) - 1 to 2 years</v>
      </c>
    </row>
    <row r="470" spans="1:15">
      <c r="A470" t="s">
        <v>635</v>
      </c>
      <c r="B470" t="str">
        <f>'4I'!$AG$173</f>
        <v>CR20017N1_FD_C</v>
      </c>
      <c r="D470" t="s">
        <v>1150</v>
      </c>
      <c r="E470" t="s">
        <v>681</v>
      </c>
      <c r="F470" t="s">
        <v>682</v>
      </c>
      <c r="G470">
        <v>3</v>
      </c>
      <c r="O470" t="str">
        <f t="shared" si="7"/>
        <v>Fin Derr (C) - Forward currency contracts - Forward currency contracts YEN: Nominal value by maturity (net) - 1 to 2 years</v>
      </c>
    </row>
    <row r="471" spans="1:15">
      <c r="A471" t="s">
        <v>635</v>
      </c>
      <c r="B471" t="str">
        <f>'4I'!$AG$174</f>
        <v>CR2029N1_FD_C</v>
      </c>
      <c r="D471" t="s">
        <v>1151</v>
      </c>
      <c r="E471" t="s">
        <v>681</v>
      </c>
      <c r="F471" t="s">
        <v>682</v>
      </c>
      <c r="G471">
        <v>3</v>
      </c>
      <c r="O471" t="str">
        <f t="shared" si="7"/>
        <v>Fin Derr (C) - Forward currency contracts CAD - Nominal value by maturity (net) - 1 to 2 years</v>
      </c>
    </row>
    <row r="472" spans="1:15">
      <c r="A472" t="s">
        <v>635</v>
      </c>
      <c r="B472" t="str">
        <f>'4I'!$AG$175</f>
        <v>CR2030N1_FD_C</v>
      </c>
      <c r="D472" t="s">
        <v>1152</v>
      </c>
      <c r="E472" t="s">
        <v>681</v>
      </c>
      <c r="F472" t="s">
        <v>682</v>
      </c>
      <c r="G472">
        <v>3</v>
      </c>
      <c r="O472" t="str">
        <f t="shared" si="7"/>
        <v>Fin Derr (C) - Forward currency contracts AUD - Nominal value by maturity (net) - 1 to 2 years</v>
      </c>
    </row>
    <row r="473" spans="1:15">
      <c r="A473" t="s">
        <v>635</v>
      </c>
      <c r="B473" t="str">
        <f>'4I'!$AG$176</f>
        <v>CR2031N1_FD_C</v>
      </c>
      <c r="D473" t="s">
        <v>1153</v>
      </c>
      <c r="E473" t="s">
        <v>681</v>
      </c>
      <c r="F473" t="s">
        <v>682</v>
      </c>
      <c r="G473">
        <v>3</v>
      </c>
      <c r="O473" t="str">
        <f t="shared" si="7"/>
        <v>Fin Derr (C) - Forward currency contracts HKD - Nominal value by maturity (net) - 1 to 2 years</v>
      </c>
    </row>
    <row r="474" spans="1:15">
      <c r="A474" t="s">
        <v>635</v>
      </c>
      <c r="B474" t="str">
        <f>'4I'!$AG$177</f>
        <v>CR20018N1_FD_C</v>
      </c>
      <c r="D474" t="s">
        <v>1154</v>
      </c>
      <c r="E474" t="s">
        <v>681</v>
      </c>
      <c r="F474" t="s">
        <v>682</v>
      </c>
      <c r="G474">
        <v>3</v>
      </c>
      <c r="O474" t="str">
        <f t="shared" si="7"/>
        <v>Fin Derr (C) - Forward currency contracts - Forward currency contracts Other: Nominal value by maturity (net) - 1 to 2 years</v>
      </c>
    </row>
    <row r="475" spans="1:15">
      <c r="A475" t="s">
        <v>635</v>
      </c>
      <c r="B475" t="str">
        <f>'4I'!$AG$178</f>
        <v>CR20019N1_FD_C</v>
      </c>
      <c r="D475" t="s">
        <v>1155</v>
      </c>
      <c r="E475" t="s">
        <v>681</v>
      </c>
      <c r="F475" t="s">
        <v>682</v>
      </c>
      <c r="G475">
        <v>3</v>
      </c>
      <c r="O475" t="str">
        <f t="shared" si="7"/>
        <v>Fin Derr (C) - Forward currency contracts - Total: Nominal value by maturity (net) - 1 to 2 years</v>
      </c>
    </row>
    <row r="476" spans="1:15">
      <c r="A476" t="s">
        <v>635</v>
      </c>
      <c r="B476" t="str">
        <f>'4I'!$AG$181</f>
        <v>CR2028N1_FD_C</v>
      </c>
      <c r="D476" t="s">
        <v>1156</v>
      </c>
      <c r="E476" t="s">
        <v>681</v>
      </c>
      <c r="F476" t="s">
        <v>682</v>
      </c>
      <c r="G476">
        <v>3</v>
      </c>
      <c r="O476" t="str">
        <f t="shared" si="7"/>
        <v>Fin Derr (C) - Other financial derivatives: Nominal value by maturity (net) - 1 to 2 years</v>
      </c>
    </row>
    <row r="477" spans="1:15">
      <c r="A477" t="s">
        <v>635</v>
      </c>
      <c r="B477" t="str">
        <f>'4I'!$AG$183</f>
        <v>CR20020N1_FD_C</v>
      </c>
      <c r="D477" t="s">
        <v>1157</v>
      </c>
      <c r="E477" t="s">
        <v>681</v>
      </c>
      <c r="F477" t="s">
        <v>682</v>
      </c>
      <c r="G477">
        <v>3</v>
      </c>
      <c r="O477" t="str">
        <f t="shared" si="7"/>
        <v>Fin Derr (C) - Total financial derivatives: Nominal value by maturity (net) - 1 to 2 years</v>
      </c>
    </row>
    <row r="478" spans="1:15">
      <c r="A478" t="s">
        <v>635</v>
      </c>
      <c r="B478" t="str">
        <f>'4I'!$AH$147</f>
        <v>CR2021N2_FD_C</v>
      </c>
      <c r="D478" t="s">
        <v>1158</v>
      </c>
      <c r="E478" t="s">
        <v>681</v>
      </c>
      <c r="F478" t="s">
        <v>682</v>
      </c>
      <c r="G478">
        <v>3</v>
      </c>
      <c r="O478" t="str">
        <f t="shared" si="7"/>
        <v>Fin Derr (C) - Interest rate swap (sterling) - Floating to fixed rate: Nominal value by maturity (net) - 2 to 5 years</v>
      </c>
    </row>
    <row r="479" spans="1:15">
      <c r="A479" t="s">
        <v>635</v>
      </c>
      <c r="B479" t="str">
        <f>'4I'!$AH$148</f>
        <v>CR2022N2_FD_C</v>
      </c>
      <c r="D479" t="s">
        <v>1159</v>
      </c>
      <c r="E479" t="s">
        <v>681</v>
      </c>
      <c r="F479" t="s">
        <v>682</v>
      </c>
      <c r="G479">
        <v>3</v>
      </c>
      <c r="O479" t="str">
        <f t="shared" si="7"/>
        <v>Fin Derr (C) - Interest rate swap (sterling) - Floating from fixed rate: Nominal value by maturity (net) - 2 to 5 years</v>
      </c>
    </row>
    <row r="480" spans="1:15">
      <c r="A480" t="s">
        <v>635</v>
      </c>
      <c r="B480" t="str">
        <f>'4I'!$AH$149</f>
        <v>CR2023N2_FD_C</v>
      </c>
      <c r="D480" t="s">
        <v>1160</v>
      </c>
      <c r="E480" t="s">
        <v>681</v>
      </c>
      <c r="F480" t="s">
        <v>682</v>
      </c>
      <c r="G480">
        <v>3</v>
      </c>
      <c r="O480" t="str">
        <f t="shared" si="7"/>
        <v>Fin Derr (C) - Interest rate swap (sterling) - Floating to index linked: Nominal value by maturity (net) - 2 to 5 years</v>
      </c>
    </row>
    <row r="481" spans="1:15">
      <c r="A481" t="s">
        <v>635</v>
      </c>
      <c r="B481" t="str">
        <f>'4I'!$AH$150</f>
        <v>CR2024N2_FD_C</v>
      </c>
      <c r="D481" t="s">
        <v>1161</v>
      </c>
      <c r="E481" t="s">
        <v>681</v>
      </c>
      <c r="F481" t="s">
        <v>682</v>
      </c>
      <c r="G481">
        <v>3</v>
      </c>
      <c r="O481" t="str">
        <f t="shared" si="7"/>
        <v>Fin Derr (C) - Interest rate swap (sterling) - Floating from index linked: Nominal value by maturity (net) - 2 to 5 years</v>
      </c>
    </row>
    <row r="482" spans="1:15">
      <c r="A482" t="s">
        <v>635</v>
      </c>
      <c r="B482" t="str">
        <f>'4I'!$AH$151</f>
        <v>CR2025N2_FD_C</v>
      </c>
      <c r="D482" t="s">
        <v>1162</v>
      </c>
      <c r="E482" t="s">
        <v>681</v>
      </c>
      <c r="F482" t="s">
        <v>682</v>
      </c>
      <c r="G482">
        <v>3</v>
      </c>
      <c r="O482" t="str">
        <f t="shared" si="7"/>
        <v>Fin Derr (C) - Interest rate swap (sterling) - Fixed to index-linked: Nominal value by maturity (net) - 2 to 5 years</v>
      </c>
    </row>
    <row r="483" spans="1:15">
      <c r="A483" t="s">
        <v>635</v>
      </c>
      <c r="B483" t="str">
        <f>'4I'!$AH$152</f>
        <v>CR2026N2_FD_C</v>
      </c>
      <c r="D483" t="s">
        <v>1163</v>
      </c>
      <c r="E483" t="s">
        <v>681</v>
      </c>
      <c r="F483" t="s">
        <v>682</v>
      </c>
      <c r="G483">
        <v>3</v>
      </c>
      <c r="O483" t="str">
        <f t="shared" si="7"/>
        <v>Fin Derr (C) - Interest rate swap (sterling) - Fixed from index-linked: Nominal value by maturity (net) - 2 to 5 years</v>
      </c>
    </row>
    <row r="484" spans="1:15">
      <c r="A484" t="s">
        <v>635</v>
      </c>
      <c r="B484" t="str">
        <f>'4I'!$AH$153</f>
        <v>CR4029N2_FD_C</v>
      </c>
      <c r="D484" t="s">
        <v>1164</v>
      </c>
      <c r="E484" t="s">
        <v>681</v>
      </c>
      <c r="F484" t="s">
        <v>682</v>
      </c>
      <c r="G484">
        <v>3</v>
      </c>
      <c r="O484" t="str">
        <f t="shared" si="7"/>
        <v>Fin Derr (C) - Interest rate swap (sterling) - Index-linked to index-linked - Nominal value by maturity (net) at 31 March - 2 to 5 years</v>
      </c>
    </row>
    <row r="485" spans="1:15">
      <c r="A485" t="s">
        <v>635</v>
      </c>
      <c r="B485" t="str">
        <f>'4I'!$AH$154</f>
        <v>CR2027N2_FD_C</v>
      </c>
      <c r="D485" t="s">
        <v>1165</v>
      </c>
      <c r="E485" t="s">
        <v>681</v>
      </c>
      <c r="F485" t="s">
        <v>682</v>
      </c>
      <c r="G485">
        <v>3</v>
      </c>
      <c r="O485" t="str">
        <f t="shared" si="7"/>
        <v>Fin Derr (C) - Interest rate swap (sterling) - Total: Nominal value by maturity (net) - 2 to 5 years</v>
      </c>
    </row>
    <row r="486" spans="1:15">
      <c r="A486" t="s">
        <v>635</v>
      </c>
      <c r="B486" t="str">
        <f>'4I'!$AH$157</f>
        <v>CR2005N2_FD_C</v>
      </c>
      <c r="D486" t="s">
        <v>1166</v>
      </c>
      <c r="E486" t="s">
        <v>681</v>
      </c>
      <c r="F486" t="s">
        <v>682</v>
      </c>
      <c r="G486">
        <v>3</v>
      </c>
      <c r="O486" t="str">
        <f t="shared" si="7"/>
        <v>Fin Derr (C) - Foreign Exchange - Cross currency swap USD: Nominal value by maturity (net) - 2 to 5 years</v>
      </c>
    </row>
    <row r="487" spans="1:15">
      <c r="A487" t="s">
        <v>635</v>
      </c>
      <c r="B487" t="str">
        <f>'4I'!$AH$158</f>
        <v>CR2006N2_FD_C</v>
      </c>
      <c r="D487" t="s">
        <v>1167</v>
      </c>
      <c r="E487" t="s">
        <v>681</v>
      </c>
      <c r="F487" t="s">
        <v>682</v>
      </c>
      <c r="G487">
        <v>3</v>
      </c>
      <c r="O487" t="str">
        <f t="shared" si="7"/>
        <v>Fin Derr (C) - Foreign Exchange - Cross currency swap EUR: Nominal value by maturity (net) - 2 to 5 years</v>
      </c>
    </row>
    <row r="488" spans="1:15">
      <c r="A488" t="s">
        <v>635</v>
      </c>
      <c r="B488" t="str">
        <f>'4I'!$AH$159</f>
        <v>CR2007N2_FD_C</v>
      </c>
      <c r="D488" t="s">
        <v>1168</v>
      </c>
      <c r="E488" t="s">
        <v>681</v>
      </c>
      <c r="F488" t="s">
        <v>682</v>
      </c>
      <c r="G488">
        <v>3</v>
      </c>
      <c r="O488" t="str">
        <f t="shared" si="7"/>
        <v>Fin Derr (C) - Foreign Exchange - Cross currency swap YEN: Nominal value by maturity (net) - 2 to 5 years</v>
      </c>
    </row>
    <row r="489" spans="1:15">
      <c r="A489" t="s">
        <v>635</v>
      </c>
      <c r="B489" t="str">
        <f>'4I'!$AH$160</f>
        <v>CR2008N2_FD_C</v>
      </c>
      <c r="D489" t="s">
        <v>1169</v>
      </c>
      <c r="E489" t="s">
        <v>681</v>
      </c>
      <c r="F489" t="s">
        <v>682</v>
      </c>
      <c r="G489">
        <v>3</v>
      </c>
      <c r="O489" t="str">
        <f t="shared" si="7"/>
        <v>Fin Derr (C) - Foreign Exchange - Cross currency swap Other: Nominal value by maturity (net) - 2 to 5 years</v>
      </c>
    </row>
    <row r="490" spans="1:15">
      <c r="A490" t="s">
        <v>635</v>
      </c>
      <c r="B490" t="str">
        <f>'4I'!$AH$161</f>
        <v>CR2009N2_FD_C</v>
      </c>
      <c r="D490" t="s">
        <v>1170</v>
      </c>
      <c r="E490" t="s">
        <v>681</v>
      </c>
      <c r="F490" t="s">
        <v>682</v>
      </c>
      <c r="G490">
        <v>3</v>
      </c>
      <c r="O490" t="str">
        <f t="shared" si="7"/>
        <v>Fin Derr (C) - Foreign Exchange - Total: Nominal value by maturity (net) - 2 to 5 years</v>
      </c>
    </row>
    <row r="491" spans="1:15">
      <c r="A491" t="s">
        <v>635</v>
      </c>
      <c r="B491" t="str">
        <f>'4I'!$AH$164</f>
        <v>CR20010N2_FD_C</v>
      </c>
      <c r="D491" t="s">
        <v>1171</v>
      </c>
      <c r="E491" t="s">
        <v>681</v>
      </c>
      <c r="F491" t="s">
        <v>682</v>
      </c>
      <c r="G491">
        <v>3</v>
      </c>
      <c r="O491" t="str">
        <f t="shared" si="7"/>
        <v>Fin Derr (C) - Currency interest rate  - Currency interest rate swaps USD: Nominal value by maturity (net) - 2 to 5 years</v>
      </c>
    </row>
    <row r="492" spans="1:15">
      <c r="A492" t="s">
        <v>635</v>
      </c>
      <c r="B492" t="str">
        <f>'4I'!$AH$165</f>
        <v>CR20011N2_FD_C</v>
      </c>
      <c r="D492" t="s">
        <v>1172</v>
      </c>
      <c r="E492" t="s">
        <v>681</v>
      </c>
      <c r="F492" t="s">
        <v>682</v>
      </c>
      <c r="G492">
        <v>3</v>
      </c>
      <c r="O492" t="str">
        <f t="shared" si="7"/>
        <v>Fin Derr (C) - Currency interest rate  - Currency interest rate swaps EUR: Nominal value by maturity (net) - 2 to 5 years</v>
      </c>
    </row>
    <row r="493" spans="1:15">
      <c r="A493" t="s">
        <v>635</v>
      </c>
      <c r="B493" t="str">
        <f>'4I'!$AH$166</f>
        <v>CR20012N2_FD_C</v>
      </c>
      <c r="D493" t="s">
        <v>1173</v>
      </c>
      <c r="E493" t="s">
        <v>681</v>
      </c>
      <c r="F493" t="s">
        <v>682</v>
      </c>
      <c r="G493">
        <v>3</v>
      </c>
      <c r="O493" t="str">
        <f t="shared" si="7"/>
        <v>Fin Derr (C) - Currency interest rate  - Currency interest rate swaps YEN: Nominal value by maturity (net) - 2 to 5 years</v>
      </c>
    </row>
    <row r="494" spans="1:15">
      <c r="A494" t="s">
        <v>635</v>
      </c>
      <c r="B494" t="str">
        <f>'4I'!$AH$167</f>
        <v>CR20013N2_FD_C</v>
      </c>
      <c r="D494" t="s">
        <v>1174</v>
      </c>
      <c r="E494" t="s">
        <v>681</v>
      </c>
      <c r="F494" t="s">
        <v>682</v>
      </c>
      <c r="G494">
        <v>3</v>
      </c>
      <c r="O494" t="str">
        <f t="shared" si="7"/>
        <v>Fin Derr (C) - Currency interest rate  - Currency interest rate swaps Other: Nominal value by maturity (net) - 2 to 5 years</v>
      </c>
    </row>
    <row r="495" spans="1:15">
      <c r="A495" t="s">
        <v>635</v>
      </c>
      <c r="B495" t="str">
        <f>'4I'!$AH$168</f>
        <v>CR20014N2_FD_C</v>
      </c>
      <c r="D495" t="s">
        <v>1175</v>
      </c>
      <c r="E495" t="s">
        <v>681</v>
      </c>
      <c r="F495" t="s">
        <v>682</v>
      </c>
      <c r="G495">
        <v>3</v>
      </c>
      <c r="O495" t="str">
        <f t="shared" si="7"/>
        <v>Fin Derr (C) - Currency interest rate  - Total: Nominal value by maturity (net) - 2 to 5 years</v>
      </c>
    </row>
    <row r="496" spans="1:15">
      <c r="A496" t="s">
        <v>635</v>
      </c>
      <c r="B496" t="str">
        <f>'4I'!$AH$171</f>
        <v>CR20015N2_FD_C</v>
      </c>
      <c r="D496" t="s">
        <v>1176</v>
      </c>
      <c r="E496" t="s">
        <v>681</v>
      </c>
      <c r="F496" t="s">
        <v>682</v>
      </c>
      <c r="G496">
        <v>3</v>
      </c>
      <c r="O496" t="str">
        <f t="shared" si="7"/>
        <v>Fin Derr (C) - Forward currency contracts - Forward currency contracts USD: Nominal value by maturity (net) - 2 to 5 years</v>
      </c>
    </row>
    <row r="497" spans="1:15">
      <c r="A497" t="s">
        <v>635</v>
      </c>
      <c r="B497" t="str">
        <f>'4I'!$AH$172</f>
        <v>CR20016N2_FD_C</v>
      </c>
      <c r="D497" t="s">
        <v>1177</v>
      </c>
      <c r="E497" t="s">
        <v>681</v>
      </c>
      <c r="F497" t="s">
        <v>682</v>
      </c>
      <c r="G497">
        <v>3</v>
      </c>
      <c r="O497" t="str">
        <f t="shared" si="7"/>
        <v>Fin Derr (C) - Forward currency contracts - Forward currency contracts EUR: Nominal value by maturity (net) - 2 to 5 years</v>
      </c>
    </row>
    <row r="498" spans="1:15">
      <c r="A498" t="s">
        <v>635</v>
      </c>
      <c r="B498" t="str">
        <f>'4I'!$AH$173</f>
        <v>CR20017N2_FD_C</v>
      </c>
      <c r="D498" t="s">
        <v>1178</v>
      </c>
      <c r="E498" t="s">
        <v>681</v>
      </c>
      <c r="F498" t="s">
        <v>682</v>
      </c>
      <c r="G498">
        <v>3</v>
      </c>
      <c r="O498" t="str">
        <f t="shared" si="7"/>
        <v>Fin Derr (C) - Forward currency contracts - Forward currency contracts YEN: Nominal value by maturity (net) - 2 to 5 years</v>
      </c>
    </row>
    <row r="499" spans="1:15">
      <c r="A499" t="s">
        <v>635</v>
      </c>
      <c r="B499" t="str">
        <f>'4I'!$AH$174</f>
        <v>CR2029N2_FD_C</v>
      </c>
      <c r="D499" t="s">
        <v>1179</v>
      </c>
      <c r="E499" t="s">
        <v>681</v>
      </c>
      <c r="F499" t="s">
        <v>682</v>
      </c>
      <c r="G499">
        <v>3</v>
      </c>
      <c r="O499" t="str">
        <f t="shared" si="7"/>
        <v>Fin Derr (C) - Forward currency contracts CAD - Nominal value by maturity (net) - 2 to 5 years</v>
      </c>
    </row>
    <row r="500" spans="1:15">
      <c r="A500" t="s">
        <v>635</v>
      </c>
      <c r="B500" t="str">
        <f>'4I'!$AH$175</f>
        <v>CR2030N2_FD_C</v>
      </c>
      <c r="D500" t="s">
        <v>1180</v>
      </c>
      <c r="E500" t="s">
        <v>681</v>
      </c>
      <c r="F500" t="s">
        <v>682</v>
      </c>
      <c r="G500">
        <v>3</v>
      </c>
      <c r="O500" t="str">
        <f t="shared" si="7"/>
        <v>Fin Derr (C) - Forward currency contracts AUD - Nominal value by maturity (net) - 2 to 5 years</v>
      </c>
    </row>
    <row r="501" spans="1:15">
      <c r="A501" t="s">
        <v>635</v>
      </c>
      <c r="B501" t="str">
        <f>'4I'!$AH$176</f>
        <v>CR2031N2_FD_C</v>
      </c>
      <c r="D501" t="s">
        <v>1181</v>
      </c>
      <c r="E501" t="s">
        <v>681</v>
      </c>
      <c r="F501" t="s">
        <v>682</v>
      </c>
      <c r="G501">
        <v>3</v>
      </c>
      <c r="O501" t="str">
        <f t="shared" si="7"/>
        <v>Fin Derr (C) - Forward currency contracts HKD - Nominal value by maturity (net) - 2 to 5 years</v>
      </c>
    </row>
    <row r="502" spans="1:15">
      <c r="A502" t="s">
        <v>635</v>
      </c>
      <c r="B502" t="str">
        <f>'4I'!$AH$177</f>
        <v>CR20018N2_FD_C</v>
      </c>
      <c r="D502" t="s">
        <v>1182</v>
      </c>
      <c r="E502" t="s">
        <v>681</v>
      </c>
      <c r="F502" t="s">
        <v>682</v>
      </c>
      <c r="G502">
        <v>3</v>
      </c>
      <c r="O502" t="str">
        <f t="shared" si="7"/>
        <v>Fin Derr (C) - Forward currency contracts - Forward currency contracts Other: Nominal value by maturity (net) - 2 to 5 years</v>
      </c>
    </row>
    <row r="503" spans="1:15">
      <c r="A503" t="s">
        <v>635</v>
      </c>
      <c r="B503" t="str">
        <f>'4I'!$AH$178</f>
        <v>CR20019N2_FD_C</v>
      </c>
      <c r="D503" t="s">
        <v>1183</v>
      </c>
      <c r="E503" t="s">
        <v>681</v>
      </c>
      <c r="F503" t="s">
        <v>682</v>
      </c>
      <c r="G503">
        <v>3</v>
      </c>
      <c r="O503" t="str">
        <f t="shared" si="7"/>
        <v>Fin Derr (C) - Forward currency contracts - Total: Nominal value by maturity (net) - 2 to 5 years</v>
      </c>
    </row>
    <row r="504" spans="1:15">
      <c r="A504" t="s">
        <v>635</v>
      </c>
      <c r="B504" t="str">
        <f>'4I'!$AH$181</f>
        <v>CR2028N2_FD_C</v>
      </c>
      <c r="D504" t="s">
        <v>1184</v>
      </c>
      <c r="E504" t="s">
        <v>681</v>
      </c>
      <c r="F504" t="s">
        <v>682</v>
      </c>
      <c r="G504">
        <v>3</v>
      </c>
      <c r="O504" t="str">
        <f t="shared" si="7"/>
        <v>Fin Derr (C) - Other financial derivatives: Nominal value by maturity (net) - 2 to 5 years</v>
      </c>
    </row>
    <row r="505" spans="1:15">
      <c r="A505" t="s">
        <v>635</v>
      </c>
      <c r="B505" t="str">
        <f>'4I'!$AH$183</f>
        <v>CR20020N2_FD_C</v>
      </c>
      <c r="D505" t="s">
        <v>1185</v>
      </c>
      <c r="E505" t="s">
        <v>681</v>
      </c>
      <c r="F505" t="s">
        <v>682</v>
      </c>
      <c r="G505">
        <v>3</v>
      </c>
      <c r="O505" t="str">
        <f t="shared" si="7"/>
        <v>Fin Derr (C) - Total financial derivatives: Nominal value by maturity (net) - 2 to 5 years</v>
      </c>
    </row>
    <row r="506" spans="1:15">
      <c r="A506" t="s">
        <v>635</v>
      </c>
      <c r="B506" t="str">
        <f>'4I'!$AI$147</f>
        <v>CR2021N5_FD_C</v>
      </c>
      <c r="D506" t="s">
        <v>1186</v>
      </c>
      <c r="E506" t="s">
        <v>681</v>
      </c>
      <c r="F506" t="s">
        <v>682</v>
      </c>
      <c r="G506">
        <v>3</v>
      </c>
      <c r="O506" t="str">
        <f t="shared" si="7"/>
        <v>Fin Derr (C) - Interest rate swap (sterling) - Floating to fixed rate: Nominal value by maturity (net) - Over 5 years</v>
      </c>
    </row>
    <row r="507" spans="1:15">
      <c r="A507" t="s">
        <v>635</v>
      </c>
      <c r="B507" t="str">
        <f>'4I'!$AI$148</f>
        <v>CR2022N5_FD_C</v>
      </c>
      <c r="D507" t="s">
        <v>1187</v>
      </c>
      <c r="E507" t="s">
        <v>681</v>
      </c>
      <c r="F507" t="s">
        <v>682</v>
      </c>
      <c r="G507">
        <v>3</v>
      </c>
      <c r="O507" t="str">
        <f t="shared" si="7"/>
        <v>Fin Derr (C) - Interest rate swap (sterling) - Floating from fixed rate: Nominal value by maturity (net) - Over 5 years</v>
      </c>
    </row>
    <row r="508" spans="1:15">
      <c r="A508" t="s">
        <v>635</v>
      </c>
      <c r="B508" t="str">
        <f>'4I'!$AI$149</f>
        <v>CR2023N5_FD_C</v>
      </c>
      <c r="D508" t="s">
        <v>1188</v>
      </c>
      <c r="E508" t="s">
        <v>681</v>
      </c>
      <c r="F508" t="s">
        <v>682</v>
      </c>
      <c r="G508">
        <v>3</v>
      </c>
      <c r="O508" t="str">
        <f t="shared" si="7"/>
        <v>Fin Derr (C) - Interest rate swap (sterling) - Floating to index linked: Nominal value by maturity (net) - Over 5 years</v>
      </c>
    </row>
    <row r="509" spans="1:15">
      <c r="A509" t="s">
        <v>635</v>
      </c>
      <c r="B509" t="str">
        <f>'4I'!$AI$150</f>
        <v>CR2024N5_FD_C</v>
      </c>
      <c r="D509" t="s">
        <v>1189</v>
      </c>
      <c r="E509" t="s">
        <v>681</v>
      </c>
      <c r="F509" t="s">
        <v>682</v>
      </c>
      <c r="G509">
        <v>3</v>
      </c>
      <c r="O509" t="str">
        <f t="shared" si="7"/>
        <v>Fin Derr (C) - Interest rate swap (sterling) - Floating from index linked: Nominal value by maturity (net) - Over 5 years</v>
      </c>
    </row>
    <row r="510" spans="1:15">
      <c r="A510" t="s">
        <v>635</v>
      </c>
      <c r="B510" t="str">
        <f>'4I'!$AI$151</f>
        <v>CR2025N5_FD_C</v>
      </c>
      <c r="D510" t="s">
        <v>1190</v>
      </c>
      <c r="E510" t="s">
        <v>681</v>
      </c>
      <c r="F510" t="s">
        <v>682</v>
      </c>
      <c r="G510">
        <v>3</v>
      </c>
      <c r="O510" t="str">
        <f t="shared" si="7"/>
        <v>Fin Derr (C) - Interest rate swap (sterling) - Fixed to index-linked: Nominal value by maturity (net) - Over 5 years</v>
      </c>
    </row>
    <row r="511" spans="1:15">
      <c r="A511" t="s">
        <v>635</v>
      </c>
      <c r="B511" t="str">
        <f>'4I'!$AI$152</f>
        <v>CR2026N5_FD_C</v>
      </c>
      <c r="D511" t="s">
        <v>1191</v>
      </c>
      <c r="E511" t="s">
        <v>681</v>
      </c>
      <c r="F511" t="s">
        <v>682</v>
      </c>
      <c r="G511">
        <v>3</v>
      </c>
      <c r="O511" t="str">
        <f t="shared" si="7"/>
        <v>Fin Derr (C) - Interest rate swap (sterling) - Fixed from index-linked: Nominal value by maturity (net) - Over 5 years</v>
      </c>
    </row>
    <row r="512" spans="1:15">
      <c r="A512" t="s">
        <v>635</v>
      </c>
      <c r="B512" t="str">
        <f>'4I'!$AI$153</f>
        <v>CR4029N5_FD_C</v>
      </c>
      <c r="D512" t="s">
        <v>1192</v>
      </c>
      <c r="E512" t="s">
        <v>681</v>
      </c>
      <c r="F512" t="s">
        <v>682</v>
      </c>
      <c r="G512">
        <v>3</v>
      </c>
      <c r="O512" t="str">
        <f t="shared" si="7"/>
        <v>Fin Derr (C) - Interest rate swap (sterling) - Index-linked to index-linked - Nominal value by maturity (net) at 31 March - over 5 years</v>
      </c>
    </row>
    <row r="513" spans="1:15">
      <c r="A513" t="s">
        <v>635</v>
      </c>
      <c r="B513" t="str">
        <f>'4I'!$AI$154</f>
        <v>CR2027N5_FD_C</v>
      </c>
      <c r="D513" t="s">
        <v>1193</v>
      </c>
      <c r="E513" t="s">
        <v>681</v>
      </c>
      <c r="F513" t="s">
        <v>682</v>
      </c>
      <c r="G513">
        <v>3</v>
      </c>
      <c r="O513" t="str">
        <f t="shared" si="7"/>
        <v>Fin Derr (C) - Interest rate swap (sterling) - Total: Nominal value by maturity (net) - Over 5 years</v>
      </c>
    </row>
    <row r="514" spans="1:15">
      <c r="A514" t="s">
        <v>635</v>
      </c>
      <c r="B514" t="str">
        <f>'4I'!$AI$157</f>
        <v>CR2005N5_FD_C</v>
      </c>
      <c r="D514" t="s">
        <v>1194</v>
      </c>
      <c r="E514" t="s">
        <v>681</v>
      </c>
      <c r="F514" t="s">
        <v>682</v>
      </c>
      <c r="G514">
        <v>3</v>
      </c>
      <c r="O514" t="str">
        <f t="shared" ref="O514:O577" si="8">D514</f>
        <v>Fin Derr (C) - Foreign Exchange - Cross currency swap USD: Nominal value by maturity (net) - Over 5 years</v>
      </c>
    </row>
    <row r="515" spans="1:15">
      <c r="A515" t="s">
        <v>635</v>
      </c>
      <c r="B515" t="str">
        <f>'4I'!$AI$158</f>
        <v>CR2006N5_FD_C</v>
      </c>
      <c r="D515" t="s">
        <v>1195</v>
      </c>
      <c r="E515" t="s">
        <v>681</v>
      </c>
      <c r="F515" t="s">
        <v>682</v>
      </c>
      <c r="G515">
        <v>3</v>
      </c>
      <c r="O515" t="str">
        <f t="shared" si="8"/>
        <v>Fin Derr (C) - Foreign Exchange - Cross currency swap EUR: Nominal value by maturity (net) - Over 5 years</v>
      </c>
    </row>
    <row r="516" spans="1:15">
      <c r="A516" t="s">
        <v>635</v>
      </c>
      <c r="B516" t="str">
        <f>'4I'!$AI$159</f>
        <v>CR2007N5_FD_C</v>
      </c>
      <c r="D516" t="s">
        <v>1196</v>
      </c>
      <c r="E516" t="s">
        <v>681</v>
      </c>
      <c r="F516" t="s">
        <v>682</v>
      </c>
      <c r="G516">
        <v>3</v>
      </c>
      <c r="O516" t="str">
        <f t="shared" si="8"/>
        <v>Fin Derr (C) - Foreign Exchange - Cross currency swap YEN: Nominal value by maturity (net) - Over 5 years</v>
      </c>
    </row>
    <row r="517" spans="1:15">
      <c r="A517" t="s">
        <v>635</v>
      </c>
      <c r="B517" t="str">
        <f>'4I'!$AI$160</f>
        <v>CR2008N5_FD_C</v>
      </c>
      <c r="D517" t="s">
        <v>1197</v>
      </c>
      <c r="E517" t="s">
        <v>681</v>
      </c>
      <c r="F517" t="s">
        <v>682</v>
      </c>
      <c r="G517">
        <v>3</v>
      </c>
      <c r="O517" t="str">
        <f t="shared" si="8"/>
        <v>Fin Derr (C) - Foreign Exchange - Cross currency swap Other: Nominal value by maturity (net) - Over 5 years</v>
      </c>
    </row>
    <row r="518" spans="1:15">
      <c r="A518" t="s">
        <v>635</v>
      </c>
      <c r="B518" t="str">
        <f>'4I'!$AI$161</f>
        <v>CR2009N5_FD_C</v>
      </c>
      <c r="D518" t="s">
        <v>1198</v>
      </c>
      <c r="E518" t="s">
        <v>681</v>
      </c>
      <c r="F518" t="s">
        <v>682</v>
      </c>
      <c r="G518">
        <v>3</v>
      </c>
      <c r="O518" t="str">
        <f t="shared" si="8"/>
        <v>Fin Derr (C) - Foreign Exchange - Total: Nominal value by maturity (net) - Over 5 years</v>
      </c>
    </row>
    <row r="519" spans="1:15">
      <c r="A519" t="s">
        <v>635</v>
      </c>
      <c r="B519" t="str">
        <f>'4I'!$AI$164</f>
        <v>CR20010N5_FD_C</v>
      </c>
      <c r="D519" t="s">
        <v>1199</v>
      </c>
      <c r="E519" t="s">
        <v>681</v>
      </c>
      <c r="F519" t="s">
        <v>682</v>
      </c>
      <c r="G519">
        <v>3</v>
      </c>
      <c r="O519" t="str">
        <f t="shared" si="8"/>
        <v>Fin Derr (C) - Currency interest rate  - Currency interest rate swaps USD: Nominal value by maturity (net) - Over 5 years</v>
      </c>
    </row>
    <row r="520" spans="1:15">
      <c r="A520" t="s">
        <v>635</v>
      </c>
      <c r="B520" t="str">
        <f>'4I'!$AI$165</f>
        <v>CR20011N5_FD_C</v>
      </c>
      <c r="D520" t="s">
        <v>1200</v>
      </c>
      <c r="E520" t="s">
        <v>681</v>
      </c>
      <c r="F520" t="s">
        <v>682</v>
      </c>
      <c r="G520">
        <v>3</v>
      </c>
      <c r="O520" t="str">
        <f t="shared" si="8"/>
        <v>Fin Derr (C) - Currency interest rate  - Currency interest rate swaps EUR: Nominal value by maturity (net) - Over 5 years</v>
      </c>
    </row>
    <row r="521" spans="1:15">
      <c r="A521" t="s">
        <v>635</v>
      </c>
      <c r="B521" t="str">
        <f>'4I'!$AI$166</f>
        <v>CR20012N5_FD_C</v>
      </c>
      <c r="D521" t="s">
        <v>1201</v>
      </c>
      <c r="E521" t="s">
        <v>681</v>
      </c>
      <c r="F521" t="s">
        <v>682</v>
      </c>
      <c r="G521">
        <v>3</v>
      </c>
      <c r="O521" t="str">
        <f t="shared" si="8"/>
        <v>Fin Derr (C) - Currency interest rate  - Currency interest rate swaps YEN: Nominal value by maturity (net) - Over 5 years</v>
      </c>
    </row>
    <row r="522" spans="1:15">
      <c r="A522" t="s">
        <v>635</v>
      </c>
      <c r="B522" t="str">
        <f>'4I'!$AI$167</f>
        <v>CR20013N5_FD_C</v>
      </c>
      <c r="D522" t="s">
        <v>1202</v>
      </c>
      <c r="E522" t="s">
        <v>681</v>
      </c>
      <c r="F522" t="s">
        <v>682</v>
      </c>
      <c r="G522">
        <v>3</v>
      </c>
      <c r="O522" t="str">
        <f t="shared" si="8"/>
        <v>Fin Derr (C) - Currency interest rate  - Currency interest rate swaps Other: Nominal value by maturity (net) - Over 5 years</v>
      </c>
    </row>
    <row r="523" spans="1:15">
      <c r="A523" t="s">
        <v>635</v>
      </c>
      <c r="B523" t="str">
        <f>'4I'!$AI$168</f>
        <v>CR20014N5_FD_C</v>
      </c>
      <c r="D523" t="s">
        <v>1203</v>
      </c>
      <c r="E523" t="s">
        <v>681</v>
      </c>
      <c r="F523" t="s">
        <v>682</v>
      </c>
      <c r="G523">
        <v>3</v>
      </c>
      <c r="O523" t="str">
        <f t="shared" si="8"/>
        <v>Fin Derr (C) - Currency interest rate  - Total: Nominal value by maturity (net) - Over 5 years</v>
      </c>
    </row>
    <row r="524" spans="1:15">
      <c r="A524" t="s">
        <v>635</v>
      </c>
      <c r="B524" t="str">
        <f>'4I'!$AI$171</f>
        <v>CR20015N5_FD_C</v>
      </c>
      <c r="D524" t="s">
        <v>1204</v>
      </c>
      <c r="E524" t="s">
        <v>681</v>
      </c>
      <c r="F524" t="s">
        <v>682</v>
      </c>
      <c r="G524">
        <v>3</v>
      </c>
      <c r="O524" t="str">
        <f t="shared" si="8"/>
        <v>Fin Derr (C) - Forward currency contracts - Forward currency contracts USD: Nominal value by maturity (net) - Over 5 years</v>
      </c>
    </row>
    <row r="525" spans="1:15">
      <c r="A525" t="s">
        <v>635</v>
      </c>
      <c r="B525" t="str">
        <f>'4I'!$AI$172</f>
        <v>CR20016N5_FD_C</v>
      </c>
      <c r="D525" t="s">
        <v>1205</v>
      </c>
      <c r="E525" t="s">
        <v>681</v>
      </c>
      <c r="F525" t="s">
        <v>682</v>
      </c>
      <c r="G525">
        <v>3</v>
      </c>
      <c r="O525" t="str">
        <f t="shared" si="8"/>
        <v>Fin Derr (C) - Forward currency contracts - Forward currency contracts EUR: Nominal value by maturity (net) - Over 5 years</v>
      </c>
    </row>
    <row r="526" spans="1:15">
      <c r="A526" t="s">
        <v>635</v>
      </c>
      <c r="B526" t="str">
        <f>'4I'!$AI$173</f>
        <v>CR20017N5_FD_C</v>
      </c>
      <c r="D526" t="s">
        <v>1206</v>
      </c>
      <c r="E526" t="s">
        <v>681</v>
      </c>
      <c r="F526" t="s">
        <v>682</v>
      </c>
      <c r="G526">
        <v>3</v>
      </c>
      <c r="O526" t="str">
        <f t="shared" si="8"/>
        <v>Fin Derr (C) - Forward currency contracts - Forward currency contracts YEN: Nominal value by maturity (net) - Over 5 years</v>
      </c>
    </row>
    <row r="527" spans="1:15">
      <c r="A527" t="s">
        <v>635</v>
      </c>
      <c r="B527" t="str">
        <f>'4I'!$AI$174</f>
        <v>CR2029N5_FD_C</v>
      </c>
      <c r="D527" t="s">
        <v>1207</v>
      </c>
      <c r="E527" t="s">
        <v>681</v>
      </c>
      <c r="F527" t="s">
        <v>682</v>
      </c>
      <c r="G527">
        <v>3</v>
      </c>
      <c r="O527" t="str">
        <f t="shared" si="8"/>
        <v>Fin Derr (C) - Forward currency contracts CAD - Nominal value by maturity (net) - Over 5 years</v>
      </c>
    </row>
    <row r="528" spans="1:15">
      <c r="A528" t="s">
        <v>635</v>
      </c>
      <c r="B528" t="str">
        <f>'4I'!$AI$175</f>
        <v>CR2030N5_FD_C</v>
      </c>
      <c r="D528" t="s">
        <v>1208</v>
      </c>
      <c r="E528" t="s">
        <v>681</v>
      </c>
      <c r="F528" t="s">
        <v>682</v>
      </c>
      <c r="G528">
        <v>3</v>
      </c>
      <c r="O528" t="str">
        <f t="shared" si="8"/>
        <v>Fin Derr (C) - Forward currency contracts AUD - Nominal value by maturity (net) - Over 5 years</v>
      </c>
    </row>
    <row r="529" spans="1:15">
      <c r="A529" t="s">
        <v>635</v>
      </c>
      <c r="B529" t="str">
        <f>'4I'!$AI$176</f>
        <v>CR2031N5_FD_C</v>
      </c>
      <c r="D529" t="s">
        <v>1209</v>
      </c>
      <c r="E529" t="s">
        <v>681</v>
      </c>
      <c r="F529" t="s">
        <v>682</v>
      </c>
      <c r="G529">
        <v>3</v>
      </c>
      <c r="O529" t="str">
        <f t="shared" si="8"/>
        <v>Fin Derr (C) - Forward currency contracts HKD - Nominal value by maturity (net) - Over 5 years</v>
      </c>
    </row>
    <row r="530" spans="1:15">
      <c r="A530" t="s">
        <v>635</v>
      </c>
      <c r="B530" t="str">
        <f>'4I'!$AI$177</f>
        <v>CR20018N5_FD_C</v>
      </c>
      <c r="D530" t="s">
        <v>1210</v>
      </c>
      <c r="E530" t="s">
        <v>681</v>
      </c>
      <c r="F530" t="s">
        <v>682</v>
      </c>
      <c r="G530">
        <v>3</v>
      </c>
      <c r="O530" t="str">
        <f t="shared" si="8"/>
        <v>Fin Derr (C) - Forward currency contracts - Forward currency contracts Other: Nominal value by maturity (net) - Over 5 years</v>
      </c>
    </row>
    <row r="531" spans="1:15">
      <c r="A531" t="s">
        <v>635</v>
      </c>
      <c r="B531" t="str">
        <f>'4I'!$AI$178</f>
        <v>CR20019N5_FD_C</v>
      </c>
      <c r="D531" t="s">
        <v>1211</v>
      </c>
      <c r="E531" t="s">
        <v>681</v>
      </c>
      <c r="F531" t="s">
        <v>682</v>
      </c>
      <c r="G531">
        <v>3</v>
      </c>
      <c r="O531" t="str">
        <f t="shared" si="8"/>
        <v>Fin Derr (C) - Forward currency contracts - Total: Nominal value by maturity (net) - Over 5 years</v>
      </c>
    </row>
    <row r="532" spans="1:15">
      <c r="A532" t="s">
        <v>635</v>
      </c>
      <c r="B532" t="str">
        <f>'4I'!$AI$181</f>
        <v>CR2028N5_FD_C</v>
      </c>
      <c r="D532" t="s">
        <v>1212</v>
      </c>
      <c r="E532" t="s">
        <v>681</v>
      </c>
      <c r="F532" t="s">
        <v>682</v>
      </c>
      <c r="G532">
        <v>3</v>
      </c>
      <c r="O532" t="str">
        <f t="shared" si="8"/>
        <v>Fin Derr (C) - Other financial derivatives: Nominal value by maturity (net) - Over 5 years</v>
      </c>
    </row>
    <row r="533" spans="1:15">
      <c r="A533" t="s">
        <v>635</v>
      </c>
      <c r="B533" t="str">
        <f>'4I'!$AI$183</f>
        <v>CR20020N5_FD_C</v>
      </c>
      <c r="D533" t="s">
        <v>1213</v>
      </c>
      <c r="E533" t="s">
        <v>681</v>
      </c>
      <c r="F533" t="s">
        <v>682</v>
      </c>
      <c r="G533">
        <v>3</v>
      </c>
      <c r="O533" t="str">
        <f t="shared" si="8"/>
        <v>Fin Derr (C) - Total financial derivatives: Nominal value by maturity (net) - Over 5 years</v>
      </c>
    </row>
    <row r="534" spans="1:15">
      <c r="A534" t="s">
        <v>635</v>
      </c>
      <c r="B534" t="str">
        <f>'4I'!$AJ$147</f>
        <v>CR2021N6_FD_C</v>
      </c>
      <c r="D534" t="s">
        <v>1214</v>
      </c>
      <c r="E534" t="s">
        <v>681</v>
      </c>
      <c r="F534" t="s">
        <v>682</v>
      </c>
      <c r="G534">
        <v>3</v>
      </c>
      <c r="O534" t="str">
        <f t="shared" si="8"/>
        <v>Fin Derr (C) - Interest rate swap (sterling) - Floating to fixed rate: Total value at 31 March 2018 - Nominal value (net)</v>
      </c>
    </row>
    <row r="535" spans="1:15">
      <c r="A535" t="s">
        <v>635</v>
      </c>
      <c r="B535" t="str">
        <f>'4I'!$AJ$148</f>
        <v>CR2022N6_FD_C</v>
      </c>
      <c r="D535" t="s">
        <v>1215</v>
      </c>
      <c r="E535" t="s">
        <v>681</v>
      </c>
      <c r="F535" t="s">
        <v>682</v>
      </c>
      <c r="G535">
        <v>3</v>
      </c>
      <c r="O535" t="str">
        <f t="shared" si="8"/>
        <v>Fin Derr (C) - Interest rate swap (sterling) - Floating from fixed rate: Total value at 31 March 2018 - Nominal value (net)</v>
      </c>
    </row>
    <row r="536" spans="1:15">
      <c r="A536" t="s">
        <v>635</v>
      </c>
      <c r="B536" t="str">
        <f>'4I'!$AJ$149</f>
        <v>CR2023N6_FD_C</v>
      </c>
      <c r="D536" t="s">
        <v>1216</v>
      </c>
      <c r="E536" t="s">
        <v>681</v>
      </c>
      <c r="F536" t="s">
        <v>682</v>
      </c>
      <c r="G536">
        <v>3</v>
      </c>
      <c r="O536" t="str">
        <f t="shared" si="8"/>
        <v>Fin Derr (C) - Interest rate swap (sterling) - Floating to index linked: Total value at 31 March 2018 - Nominal value (net)</v>
      </c>
    </row>
    <row r="537" spans="1:15">
      <c r="A537" t="s">
        <v>635</v>
      </c>
      <c r="B537" t="str">
        <f>'4I'!$AJ$150</f>
        <v>CR2024N6_FD_C</v>
      </c>
      <c r="D537" t="s">
        <v>1217</v>
      </c>
      <c r="E537" t="s">
        <v>681</v>
      </c>
      <c r="F537" t="s">
        <v>682</v>
      </c>
      <c r="G537">
        <v>3</v>
      </c>
      <c r="O537" t="str">
        <f t="shared" si="8"/>
        <v>Fin Derr (C) - Interest rate swap (sterling) - Floating from index linked: Total value at 31 March 2018 - Nominal value (net)</v>
      </c>
    </row>
    <row r="538" spans="1:15">
      <c r="A538" t="s">
        <v>635</v>
      </c>
      <c r="B538" t="str">
        <f>'4I'!$AJ$151</f>
        <v>CR2025N6_FD_C</v>
      </c>
      <c r="D538" t="s">
        <v>1218</v>
      </c>
      <c r="E538" t="s">
        <v>681</v>
      </c>
      <c r="F538" t="s">
        <v>682</v>
      </c>
      <c r="G538">
        <v>3</v>
      </c>
      <c r="O538" t="str">
        <f t="shared" si="8"/>
        <v>Fin Derr (C) - Interest rate swap (sterling) - Fixed to index-linked: Total value at 31 March 2018 - Nominal value (net)</v>
      </c>
    </row>
    <row r="539" spans="1:15">
      <c r="A539" t="s">
        <v>635</v>
      </c>
      <c r="B539" t="str">
        <f>'4I'!$AJ$152</f>
        <v>CR2026N6_FD_C</v>
      </c>
      <c r="D539" t="s">
        <v>1219</v>
      </c>
      <c r="E539" t="s">
        <v>681</v>
      </c>
      <c r="F539" t="s">
        <v>682</v>
      </c>
      <c r="G539">
        <v>3</v>
      </c>
      <c r="O539" t="str">
        <f t="shared" si="8"/>
        <v>Fin Derr (C) - Interest rate swap (sterling) - Fixed from index-linked: Total value at 31 March 2018 - Nominal value (net)</v>
      </c>
    </row>
    <row r="540" spans="1:15">
      <c r="A540" t="s">
        <v>635</v>
      </c>
      <c r="B540" t="str">
        <f>'4I'!$AJ$153</f>
        <v>CR4029N6_FD_C</v>
      </c>
      <c r="D540" t="s">
        <v>1220</v>
      </c>
      <c r="E540" t="s">
        <v>681</v>
      </c>
      <c r="F540" t="s">
        <v>682</v>
      </c>
      <c r="G540">
        <v>3</v>
      </c>
      <c r="O540" t="str">
        <f t="shared" si="8"/>
        <v>Fin Derr (C) - Interest rate swap (sterling) - Index-linked to index-linked - Total value at 31 March - Nominal value (net)</v>
      </c>
    </row>
    <row r="541" spans="1:15">
      <c r="A541" t="s">
        <v>635</v>
      </c>
      <c r="B541" t="str">
        <f>'4I'!$AJ$154</f>
        <v>CR2027N6_FD_C</v>
      </c>
      <c r="D541" t="s">
        <v>1221</v>
      </c>
      <c r="E541" t="s">
        <v>681</v>
      </c>
      <c r="F541" t="s">
        <v>682</v>
      </c>
      <c r="G541">
        <v>3</v>
      </c>
      <c r="O541" t="str">
        <f t="shared" si="8"/>
        <v>Fin Derr (C) - Interest rate swap (sterling) - Total: Total value at 31 March 2018 - Nominal value (net)</v>
      </c>
    </row>
    <row r="542" spans="1:15">
      <c r="A542" t="s">
        <v>635</v>
      </c>
      <c r="B542" t="str">
        <f>'4I'!$AJ$157</f>
        <v>CR2005N6_FD_C</v>
      </c>
      <c r="D542" t="s">
        <v>1222</v>
      </c>
      <c r="E542" t="s">
        <v>681</v>
      </c>
      <c r="F542" t="s">
        <v>682</v>
      </c>
      <c r="G542">
        <v>3</v>
      </c>
      <c r="O542" t="str">
        <f t="shared" si="8"/>
        <v>Fin Derr (C) - Foreign Exchange - Cross currency swap USD: Total value at 31 March 2018 - Nominal value (net)</v>
      </c>
    </row>
    <row r="543" spans="1:15">
      <c r="A543" t="s">
        <v>635</v>
      </c>
      <c r="B543" t="str">
        <f>'4I'!$AJ$158</f>
        <v>CR2006N6_FD_C</v>
      </c>
      <c r="D543" t="s">
        <v>1223</v>
      </c>
      <c r="E543" t="s">
        <v>681</v>
      </c>
      <c r="F543" t="s">
        <v>682</v>
      </c>
      <c r="G543">
        <v>3</v>
      </c>
      <c r="O543" t="str">
        <f t="shared" si="8"/>
        <v>Fin Derr (C) - Foreign Exchange - Cross currency swap EUR: Total value at 31 March 2018 - Nominal value (net)</v>
      </c>
    </row>
    <row r="544" spans="1:15">
      <c r="A544" t="s">
        <v>635</v>
      </c>
      <c r="B544" t="str">
        <f>'4I'!$AJ$159</f>
        <v>CR2007N6_FD_C</v>
      </c>
      <c r="D544" t="s">
        <v>1224</v>
      </c>
      <c r="E544" t="s">
        <v>681</v>
      </c>
      <c r="F544" t="s">
        <v>682</v>
      </c>
      <c r="G544">
        <v>3</v>
      </c>
      <c r="O544" t="str">
        <f t="shared" si="8"/>
        <v>Fin Derr (C) - Foreign Exchange - Cross currency swap YEN: Total value at 31 March 2018 - Nominal value (net)</v>
      </c>
    </row>
    <row r="545" spans="1:15">
      <c r="A545" t="s">
        <v>635</v>
      </c>
      <c r="B545" t="str">
        <f>'4I'!$AJ$160</f>
        <v>CR2008N6_FD_C</v>
      </c>
      <c r="D545" t="s">
        <v>1225</v>
      </c>
      <c r="E545" t="s">
        <v>681</v>
      </c>
      <c r="F545" t="s">
        <v>682</v>
      </c>
      <c r="G545">
        <v>3</v>
      </c>
      <c r="O545" t="str">
        <f t="shared" si="8"/>
        <v>Fin Derr (C) - Foreign Exchange - Cross currency swap Other: Total value at 31 March 2018 - Nominal value (net)</v>
      </c>
    </row>
    <row r="546" spans="1:15">
      <c r="A546" t="s">
        <v>635</v>
      </c>
      <c r="B546" t="str">
        <f>'4I'!$AJ$161</f>
        <v>CR2009N6_FD_C</v>
      </c>
      <c r="D546" t="s">
        <v>1226</v>
      </c>
      <c r="E546" t="s">
        <v>681</v>
      </c>
      <c r="F546" t="s">
        <v>682</v>
      </c>
      <c r="G546">
        <v>3</v>
      </c>
      <c r="O546" t="str">
        <f t="shared" si="8"/>
        <v>Fin Derr (C) - Foreign Exchange - Total: Total value at 31 March 2018 - Nominal value (net)</v>
      </c>
    </row>
    <row r="547" spans="1:15">
      <c r="A547" t="s">
        <v>635</v>
      </c>
      <c r="B547" t="str">
        <f>'4I'!$AJ$164</f>
        <v>CR20010N6_FD_C</v>
      </c>
      <c r="D547" t="s">
        <v>1227</v>
      </c>
      <c r="E547" t="s">
        <v>681</v>
      </c>
      <c r="F547" t="s">
        <v>682</v>
      </c>
      <c r="G547">
        <v>3</v>
      </c>
      <c r="O547" t="str">
        <f t="shared" si="8"/>
        <v>Fin Derr (C) - Currency interest rate  - Currency interest rate swaps USD: Total value at 31 March 2018 - Nominal value (net)</v>
      </c>
    </row>
    <row r="548" spans="1:15">
      <c r="A548" t="s">
        <v>635</v>
      </c>
      <c r="B548" t="str">
        <f>'4I'!$AJ$165</f>
        <v>CR20011N6_FD_C</v>
      </c>
      <c r="D548" t="s">
        <v>1228</v>
      </c>
      <c r="E548" t="s">
        <v>681</v>
      </c>
      <c r="F548" t="s">
        <v>682</v>
      </c>
      <c r="G548">
        <v>3</v>
      </c>
      <c r="O548" t="str">
        <f t="shared" si="8"/>
        <v>Fin Derr (C) - Currency interest rate  - Currency interest rate swaps EUR: Total value at 31 March 2018 - Nominal value (net)</v>
      </c>
    </row>
    <row r="549" spans="1:15">
      <c r="A549" t="s">
        <v>635</v>
      </c>
      <c r="B549" t="str">
        <f>'4I'!$AJ$166</f>
        <v>CR20012N6_FD_C</v>
      </c>
      <c r="D549" t="s">
        <v>1229</v>
      </c>
      <c r="E549" t="s">
        <v>681</v>
      </c>
      <c r="F549" t="s">
        <v>682</v>
      </c>
      <c r="G549">
        <v>3</v>
      </c>
      <c r="O549" t="str">
        <f t="shared" si="8"/>
        <v>Fin Derr (C) - Currency interest rate  - Currency interest rate swaps YEN: Total value at 31 March 2018 - Nominal value (net)</v>
      </c>
    </row>
    <row r="550" spans="1:15">
      <c r="A550" t="s">
        <v>635</v>
      </c>
      <c r="B550" t="str">
        <f>'4I'!$AJ$167</f>
        <v>CR20013N6_FD_C</v>
      </c>
      <c r="D550" t="s">
        <v>1230</v>
      </c>
      <c r="E550" t="s">
        <v>681</v>
      </c>
      <c r="F550" t="s">
        <v>682</v>
      </c>
      <c r="G550">
        <v>3</v>
      </c>
      <c r="O550" t="str">
        <f t="shared" si="8"/>
        <v>Fin Derr (C) - Currency interest rate  - Currency interest rate swaps Other: Total value at 31 March 2018 - Nominal value (net)</v>
      </c>
    </row>
    <row r="551" spans="1:15">
      <c r="A551" t="s">
        <v>635</v>
      </c>
      <c r="B551" t="str">
        <f>'4I'!$AJ$168</f>
        <v>CR20014N6_FD_C</v>
      </c>
      <c r="D551" t="s">
        <v>1231</v>
      </c>
      <c r="E551" t="s">
        <v>681</v>
      </c>
      <c r="F551" t="s">
        <v>682</v>
      </c>
      <c r="G551">
        <v>3</v>
      </c>
      <c r="O551" t="str">
        <f t="shared" si="8"/>
        <v>Fin Derr (C) - Currency interest rate  - Total: Total value at 31 March 2018 - Nominal value (net)</v>
      </c>
    </row>
    <row r="552" spans="1:15">
      <c r="A552" t="s">
        <v>635</v>
      </c>
      <c r="B552" t="str">
        <f>'4I'!$AJ$171</f>
        <v>CR20015N6_FD_C</v>
      </c>
      <c r="D552" t="s">
        <v>1232</v>
      </c>
      <c r="E552" t="s">
        <v>681</v>
      </c>
      <c r="F552" t="s">
        <v>682</v>
      </c>
      <c r="G552">
        <v>3</v>
      </c>
      <c r="O552" t="str">
        <f t="shared" si="8"/>
        <v>Fin Derr (C) - Forward currency contracts - Forward currency contracts USD: Total value at 31 March 2018 - Nominal value (net)</v>
      </c>
    </row>
    <row r="553" spans="1:15">
      <c r="A553" t="s">
        <v>635</v>
      </c>
      <c r="B553" t="str">
        <f>'4I'!$AJ$172</f>
        <v>CR20016N6_FD_C</v>
      </c>
      <c r="D553" t="s">
        <v>1233</v>
      </c>
      <c r="E553" t="s">
        <v>681</v>
      </c>
      <c r="F553" t="s">
        <v>682</v>
      </c>
      <c r="G553">
        <v>3</v>
      </c>
      <c r="O553" t="str">
        <f t="shared" si="8"/>
        <v>Fin Derr (C) - Forward currency contracts - Forward currency contracts EUR: Total value at 31 March 2018 - Nominal value (net)</v>
      </c>
    </row>
    <row r="554" spans="1:15">
      <c r="A554" t="s">
        <v>635</v>
      </c>
      <c r="B554" t="str">
        <f>'4I'!$AJ$173</f>
        <v>CR20017N6_FD_C</v>
      </c>
      <c r="D554" t="s">
        <v>1234</v>
      </c>
      <c r="E554" t="s">
        <v>681</v>
      </c>
      <c r="F554" t="s">
        <v>682</v>
      </c>
      <c r="G554">
        <v>3</v>
      </c>
      <c r="O554" t="str">
        <f t="shared" si="8"/>
        <v>Fin Derr (C) - Forward currency contracts - Forward currency contracts YEN: Total value at 31 March 2018 - Nominal value (net)</v>
      </c>
    </row>
    <row r="555" spans="1:15">
      <c r="A555" t="s">
        <v>635</v>
      </c>
      <c r="B555" t="str">
        <f>'4I'!$AJ$174</f>
        <v>CR2029N6_FD_C</v>
      </c>
      <c r="D555" t="s">
        <v>1235</v>
      </c>
      <c r="E555" t="s">
        <v>681</v>
      </c>
      <c r="F555" t="s">
        <v>682</v>
      </c>
      <c r="G555">
        <v>3</v>
      </c>
      <c r="O555" t="str">
        <f t="shared" si="8"/>
        <v>Fin Derr (C) - Forward currency contracts CAD - Total value at 31 March 2018 - Nominal value (net)</v>
      </c>
    </row>
    <row r="556" spans="1:15">
      <c r="A556" t="s">
        <v>635</v>
      </c>
      <c r="B556" t="str">
        <f>'4I'!$AJ$175</f>
        <v>CR2030N6_FD_C</v>
      </c>
      <c r="D556" t="s">
        <v>1236</v>
      </c>
      <c r="E556" t="s">
        <v>681</v>
      </c>
      <c r="F556" t="s">
        <v>682</v>
      </c>
      <c r="G556">
        <v>3</v>
      </c>
      <c r="O556" t="str">
        <f t="shared" si="8"/>
        <v>Fin Derr (C) - Forward currency contracts AUD - Total value at 31 March 2018 - Nominal value (net)</v>
      </c>
    </row>
    <row r="557" spans="1:15">
      <c r="A557" t="s">
        <v>635</v>
      </c>
      <c r="B557" t="str">
        <f>'4I'!$AJ$176</f>
        <v>CR2031N6_FD_C</v>
      </c>
      <c r="D557" t="s">
        <v>1237</v>
      </c>
      <c r="E557" t="s">
        <v>681</v>
      </c>
      <c r="F557" t="s">
        <v>682</v>
      </c>
      <c r="G557">
        <v>3</v>
      </c>
      <c r="O557" t="str">
        <f t="shared" si="8"/>
        <v>Fin Derr (C) - Forward currency contracts HKD - Total value at 31 March 2018 - Nominal value (net)</v>
      </c>
    </row>
    <row r="558" spans="1:15">
      <c r="A558" t="s">
        <v>635</v>
      </c>
      <c r="B558" t="str">
        <f>'4I'!$AJ$177</f>
        <v>CR20018N6_FD_C</v>
      </c>
      <c r="D558" t="s">
        <v>1238</v>
      </c>
      <c r="E558" t="s">
        <v>681</v>
      </c>
      <c r="F558" t="s">
        <v>682</v>
      </c>
      <c r="G558">
        <v>3</v>
      </c>
      <c r="O558" t="str">
        <f t="shared" si="8"/>
        <v>Fin Derr (C) - Forward currency contracts - Forward currency contracts Other: Total value at 31 March 2018 - Nominal value (net)</v>
      </c>
    </row>
    <row r="559" spans="1:15">
      <c r="A559" t="s">
        <v>635</v>
      </c>
      <c r="B559" t="str">
        <f>'4I'!$AJ$178</f>
        <v>CR20019N6_FD_C</v>
      </c>
      <c r="D559" t="s">
        <v>1239</v>
      </c>
      <c r="E559" t="s">
        <v>681</v>
      </c>
      <c r="F559" t="s">
        <v>682</v>
      </c>
      <c r="G559">
        <v>3</v>
      </c>
      <c r="O559" t="str">
        <f t="shared" si="8"/>
        <v>Fin Derr (C) - Forward currency contracts - Total: Total value at 31 March 2018 - Nominal value (net)</v>
      </c>
    </row>
    <row r="560" spans="1:15">
      <c r="A560" t="s">
        <v>635</v>
      </c>
      <c r="B560" t="str">
        <f>'4I'!$AJ$181</f>
        <v>CR2028N6_FD_C</v>
      </c>
      <c r="D560" t="s">
        <v>1240</v>
      </c>
      <c r="E560" t="s">
        <v>681</v>
      </c>
      <c r="F560" t="s">
        <v>682</v>
      </c>
      <c r="G560">
        <v>3</v>
      </c>
      <c r="O560" t="str">
        <f t="shared" si="8"/>
        <v>Fin Derr (C) - Other financial derivatives: Total value at 31 March 2018 - Nominal value (net)</v>
      </c>
    </row>
    <row r="561" spans="1:15">
      <c r="A561" t="s">
        <v>635</v>
      </c>
      <c r="B561" t="str">
        <f>'4I'!$AJ$183</f>
        <v>CR20020N6_FD_C</v>
      </c>
      <c r="D561" t="s">
        <v>1241</v>
      </c>
      <c r="E561" t="s">
        <v>681</v>
      </c>
      <c r="F561" t="s">
        <v>682</v>
      </c>
      <c r="G561">
        <v>3</v>
      </c>
      <c r="O561" t="str">
        <f t="shared" si="8"/>
        <v>Fin Derr (C) - Total financial derivatives: Total value at 31 March 2018 - Nominal value (net)</v>
      </c>
    </row>
    <row r="562" spans="1:15">
      <c r="A562" t="s">
        <v>635</v>
      </c>
      <c r="B562" t="str">
        <f>'4I'!$AK$147</f>
        <v>CR2021MM_FD_C</v>
      </c>
      <c r="D562" t="s">
        <v>1242</v>
      </c>
      <c r="E562" t="s">
        <v>681</v>
      </c>
      <c r="F562" t="s">
        <v>682</v>
      </c>
      <c r="G562">
        <v>3</v>
      </c>
      <c r="O562" t="str">
        <f t="shared" si="8"/>
        <v>Fin Derr (C) - Interest rate swap (sterling) - Floating to fixed rate: Total value at 31 March 2018 - Mark to Market</v>
      </c>
    </row>
    <row r="563" spans="1:15">
      <c r="A563" t="s">
        <v>635</v>
      </c>
      <c r="B563" t="str">
        <f>'4I'!$AK$148</f>
        <v>CR2022MM_FD_C</v>
      </c>
      <c r="D563" t="s">
        <v>1243</v>
      </c>
      <c r="E563" t="s">
        <v>681</v>
      </c>
      <c r="F563" t="s">
        <v>682</v>
      </c>
      <c r="G563">
        <v>3</v>
      </c>
      <c r="O563" t="str">
        <f t="shared" si="8"/>
        <v>Fin Derr (C) - Interest rate swap (sterling) - Floating from fixed rate: Total value at 31 March 2018 - Mark to Market</v>
      </c>
    </row>
    <row r="564" spans="1:15">
      <c r="A564" t="s">
        <v>635</v>
      </c>
      <c r="B564" t="str">
        <f>'4I'!$AK$149</f>
        <v>CR2023MM_FD_C</v>
      </c>
      <c r="D564" t="s">
        <v>1244</v>
      </c>
      <c r="E564" t="s">
        <v>681</v>
      </c>
      <c r="F564" t="s">
        <v>682</v>
      </c>
      <c r="G564">
        <v>3</v>
      </c>
      <c r="O564" t="str">
        <f t="shared" si="8"/>
        <v>Fin Derr (C) - Interest rate swap (sterling) - Floating to index linked: Total value at 31 March 2018 - Mark to Market</v>
      </c>
    </row>
    <row r="565" spans="1:15">
      <c r="A565" t="s">
        <v>635</v>
      </c>
      <c r="B565" t="str">
        <f>'4I'!$AK$150</f>
        <v>CR2024MM_FD_C</v>
      </c>
      <c r="D565" t="s">
        <v>1245</v>
      </c>
      <c r="E565" t="s">
        <v>681</v>
      </c>
      <c r="F565" t="s">
        <v>682</v>
      </c>
      <c r="G565">
        <v>3</v>
      </c>
      <c r="O565" t="str">
        <f t="shared" si="8"/>
        <v>Fin Derr (C) - Interest rate swap (sterling) - Floating from index linked: Total value at 31 March 2018 - Mark to Market</v>
      </c>
    </row>
    <row r="566" spans="1:15">
      <c r="A566" t="s">
        <v>635</v>
      </c>
      <c r="B566" t="str">
        <f>'4I'!$AK$151</f>
        <v>CR2025MM_FD_C</v>
      </c>
      <c r="D566" t="s">
        <v>1246</v>
      </c>
      <c r="E566" t="s">
        <v>681</v>
      </c>
      <c r="F566" t="s">
        <v>682</v>
      </c>
      <c r="G566">
        <v>3</v>
      </c>
      <c r="O566" t="str">
        <f t="shared" si="8"/>
        <v>Fin Derr (C) - Interest rate swap (sterling) - Fixed to index-linked: Total value at 31 March 2018 - Mark to Market</v>
      </c>
    </row>
    <row r="567" spans="1:15">
      <c r="A567" t="s">
        <v>635</v>
      </c>
      <c r="B567" t="str">
        <f>'4I'!$AK$152</f>
        <v>CR2026MM_FD_C</v>
      </c>
      <c r="D567" t="s">
        <v>1247</v>
      </c>
      <c r="E567" t="s">
        <v>681</v>
      </c>
      <c r="F567" t="s">
        <v>682</v>
      </c>
      <c r="G567">
        <v>3</v>
      </c>
      <c r="O567" t="str">
        <f t="shared" si="8"/>
        <v>Fin Derr (C) - Interest rate swap (sterling) - Fixed from index-linked: Total value at 31 March 2018 - Mark to Market</v>
      </c>
    </row>
    <row r="568" spans="1:15">
      <c r="A568" t="s">
        <v>635</v>
      </c>
      <c r="B568" t="str">
        <f>'4I'!$AK$153</f>
        <v>CR4029MM_FD_C</v>
      </c>
      <c r="D568" t="s">
        <v>1248</v>
      </c>
      <c r="E568" t="s">
        <v>681</v>
      </c>
      <c r="F568" t="s">
        <v>682</v>
      </c>
      <c r="G568">
        <v>3</v>
      </c>
      <c r="O568" t="str">
        <f t="shared" si="8"/>
        <v>Fin Derr (C) - Interest rate swap (sterling) - Index-linked to index-linked - Total value at 31 March - Mark to market</v>
      </c>
    </row>
    <row r="569" spans="1:15">
      <c r="A569" t="s">
        <v>635</v>
      </c>
      <c r="B569" t="str">
        <f>'4I'!$AK$154</f>
        <v>CR2027MM_FD_C</v>
      </c>
      <c r="D569" t="s">
        <v>1249</v>
      </c>
      <c r="E569" t="s">
        <v>681</v>
      </c>
      <c r="F569" t="s">
        <v>682</v>
      </c>
      <c r="G569">
        <v>3</v>
      </c>
      <c r="O569" t="str">
        <f t="shared" si="8"/>
        <v>Fin Derr (C) - Interest rate swap (sterling) - Total: Total value at 31 March 2018 - Mark to Market</v>
      </c>
    </row>
    <row r="570" spans="1:15">
      <c r="A570" t="s">
        <v>635</v>
      </c>
      <c r="B570" t="str">
        <f>'4I'!$AK$157</f>
        <v>CR2005MM_FD_C</v>
      </c>
      <c r="D570" t="s">
        <v>1250</v>
      </c>
      <c r="E570" t="s">
        <v>681</v>
      </c>
      <c r="F570" t="s">
        <v>682</v>
      </c>
      <c r="G570">
        <v>3</v>
      </c>
      <c r="O570" t="str">
        <f t="shared" si="8"/>
        <v>Fin Derr (C) - Foreign Exchange - Cross currency swap USD: Total value at 31 March 2018 - Mark to Market</v>
      </c>
    </row>
    <row r="571" spans="1:15">
      <c r="A571" t="s">
        <v>635</v>
      </c>
      <c r="B571" t="str">
        <f>'4I'!$AK$158</f>
        <v>CR2006MM_FD_C</v>
      </c>
      <c r="D571" t="s">
        <v>1251</v>
      </c>
      <c r="E571" t="s">
        <v>681</v>
      </c>
      <c r="F571" t="s">
        <v>682</v>
      </c>
      <c r="G571">
        <v>3</v>
      </c>
      <c r="O571" t="str">
        <f t="shared" si="8"/>
        <v>Fin Derr (C) - Foreign Exchange - Cross currency swap EUR: Total value at 31 March 2018 - Mark to Market</v>
      </c>
    </row>
    <row r="572" spans="1:15">
      <c r="A572" t="s">
        <v>635</v>
      </c>
      <c r="B572" t="str">
        <f>'4I'!$AK$159</f>
        <v>CR2007MM_FD_C</v>
      </c>
      <c r="D572" t="s">
        <v>1252</v>
      </c>
      <c r="E572" t="s">
        <v>681</v>
      </c>
      <c r="F572" t="s">
        <v>682</v>
      </c>
      <c r="G572">
        <v>3</v>
      </c>
      <c r="O572" t="str">
        <f t="shared" si="8"/>
        <v>Fin Derr (C) - Foreign Exchange - Cross currency swap YEN: Total value at 31 March 2018 - Mark to Market</v>
      </c>
    </row>
    <row r="573" spans="1:15">
      <c r="A573" t="s">
        <v>635</v>
      </c>
      <c r="B573" t="str">
        <f>'4I'!$AK$160</f>
        <v>CR2008MM_FD_C</v>
      </c>
      <c r="D573" t="s">
        <v>1253</v>
      </c>
      <c r="E573" t="s">
        <v>681</v>
      </c>
      <c r="F573" t="s">
        <v>682</v>
      </c>
      <c r="G573">
        <v>3</v>
      </c>
      <c r="O573" t="str">
        <f t="shared" si="8"/>
        <v>Fin Derr (C) - Foreign Exchange - Cross currency swap Other: Total value at 31 March 2018 - Mark to Market</v>
      </c>
    </row>
    <row r="574" spans="1:15">
      <c r="A574" t="s">
        <v>635</v>
      </c>
      <c r="B574" t="str">
        <f>'4I'!$AK$161</f>
        <v>CR2009MM_FD_C</v>
      </c>
      <c r="D574" t="s">
        <v>1254</v>
      </c>
      <c r="E574" t="s">
        <v>681</v>
      </c>
      <c r="F574" t="s">
        <v>682</v>
      </c>
      <c r="G574">
        <v>3</v>
      </c>
      <c r="O574" t="str">
        <f t="shared" si="8"/>
        <v>Fin Derr (C) - Foreign Exchange - Total: Total value at 31 March 2018 - Mark to Market</v>
      </c>
    </row>
    <row r="575" spans="1:15">
      <c r="A575" t="s">
        <v>635</v>
      </c>
      <c r="B575" t="str">
        <f>'4I'!$AK$164</f>
        <v>CR20010MM_FD_C</v>
      </c>
      <c r="D575" t="s">
        <v>1255</v>
      </c>
      <c r="E575" t="s">
        <v>681</v>
      </c>
      <c r="F575" t="s">
        <v>682</v>
      </c>
      <c r="G575">
        <v>3</v>
      </c>
      <c r="O575" t="str">
        <f t="shared" si="8"/>
        <v>Fin Derr (C) - Currency interest rate  - Currency interest rate swaps USD: Total value at 31 March 2018 - Mark to Market</v>
      </c>
    </row>
    <row r="576" spans="1:15">
      <c r="A576" t="s">
        <v>635</v>
      </c>
      <c r="B576" t="str">
        <f>'4I'!$AK$165</f>
        <v>CR20011MM_FD_C</v>
      </c>
      <c r="D576" t="s">
        <v>1256</v>
      </c>
      <c r="E576" t="s">
        <v>681</v>
      </c>
      <c r="F576" t="s">
        <v>682</v>
      </c>
      <c r="G576">
        <v>3</v>
      </c>
      <c r="O576" t="str">
        <f t="shared" si="8"/>
        <v>Fin Derr (C) - Currency interest rate  - Currency interest rate swaps EUR: Total value at 31 March 2018 - Mark to Market</v>
      </c>
    </row>
    <row r="577" spans="1:15">
      <c r="A577" t="s">
        <v>635</v>
      </c>
      <c r="B577" t="str">
        <f>'4I'!$AK$166</f>
        <v>CR20012MM_FD_C</v>
      </c>
      <c r="D577" t="s">
        <v>1257</v>
      </c>
      <c r="E577" t="s">
        <v>681</v>
      </c>
      <c r="F577" t="s">
        <v>682</v>
      </c>
      <c r="G577">
        <v>3</v>
      </c>
      <c r="O577" t="str">
        <f t="shared" si="8"/>
        <v>Fin Derr (C) - Currency interest rate  - Currency interest rate swaps YEN: Total value at 31 March 2018 - Mark to Market</v>
      </c>
    </row>
    <row r="578" spans="1:15">
      <c r="A578" t="s">
        <v>635</v>
      </c>
      <c r="B578" t="str">
        <f>'4I'!$AK$167</f>
        <v>CR20013MM_FD_C</v>
      </c>
      <c r="D578" t="s">
        <v>1258</v>
      </c>
      <c r="E578" t="s">
        <v>681</v>
      </c>
      <c r="F578" t="s">
        <v>682</v>
      </c>
      <c r="G578">
        <v>3</v>
      </c>
      <c r="O578" t="str">
        <f t="shared" ref="O578:O641" si="9">D578</f>
        <v>Fin Derr (C) - Currency interest rate  - Currency interest rate swaps Other: Total value at 31 March 2018 - Mark to Market</v>
      </c>
    </row>
    <row r="579" spans="1:15">
      <c r="A579" t="s">
        <v>635</v>
      </c>
      <c r="B579" t="str">
        <f>'4I'!$AK$168</f>
        <v>CR20014MM_FD_C</v>
      </c>
      <c r="D579" t="s">
        <v>1259</v>
      </c>
      <c r="E579" t="s">
        <v>681</v>
      </c>
      <c r="F579" t="s">
        <v>682</v>
      </c>
      <c r="G579">
        <v>3</v>
      </c>
      <c r="O579" t="str">
        <f t="shared" si="9"/>
        <v>Fin Derr (C) - Currency interest rate  - Total: Total value at 31 March 2018 - Mark to Market</v>
      </c>
    </row>
    <row r="580" spans="1:15">
      <c r="A580" t="s">
        <v>635</v>
      </c>
      <c r="B580" t="str">
        <f>'4I'!$AK$171</f>
        <v>CR20015MM_FD_C</v>
      </c>
      <c r="D580" t="s">
        <v>1260</v>
      </c>
      <c r="E580" t="s">
        <v>681</v>
      </c>
      <c r="F580" t="s">
        <v>682</v>
      </c>
      <c r="G580">
        <v>3</v>
      </c>
      <c r="O580" t="str">
        <f t="shared" si="9"/>
        <v>Fin Derr (C) - Forward currency contracts - Forward currency contracts USD: Total value at 31 March 2018 - Mark to Market</v>
      </c>
    </row>
    <row r="581" spans="1:15">
      <c r="A581" t="s">
        <v>635</v>
      </c>
      <c r="B581" t="str">
        <f>'4I'!$AK$172</f>
        <v>CR20016MM_FD_C</v>
      </c>
      <c r="D581" t="s">
        <v>1261</v>
      </c>
      <c r="E581" t="s">
        <v>681</v>
      </c>
      <c r="F581" t="s">
        <v>682</v>
      </c>
      <c r="G581">
        <v>3</v>
      </c>
      <c r="O581" t="str">
        <f t="shared" si="9"/>
        <v>Fin Derr (C) - Forward currency contracts - Forward currency contracts EUR: Total value at 31 March 2018 - Mark to Market</v>
      </c>
    </row>
    <row r="582" spans="1:15">
      <c r="A582" t="s">
        <v>635</v>
      </c>
      <c r="B582" t="str">
        <f>'4I'!$AK$173</f>
        <v>CR20017MM_FD_C</v>
      </c>
      <c r="D582" t="s">
        <v>1262</v>
      </c>
      <c r="E582" t="s">
        <v>681</v>
      </c>
      <c r="F582" t="s">
        <v>682</v>
      </c>
      <c r="G582">
        <v>3</v>
      </c>
      <c r="O582" t="str">
        <f t="shared" si="9"/>
        <v>Fin Derr (C) - Forward currency contracts - Forward currency contracts YEN: Total value at 31 March 2018 - Mark to Market</v>
      </c>
    </row>
    <row r="583" spans="1:15">
      <c r="A583" t="s">
        <v>635</v>
      </c>
      <c r="B583" t="str">
        <f>'4I'!$AK$174</f>
        <v>CR2029MM_FD_C</v>
      </c>
      <c r="D583" t="s">
        <v>1263</v>
      </c>
      <c r="E583" t="s">
        <v>681</v>
      </c>
      <c r="F583" t="s">
        <v>682</v>
      </c>
      <c r="G583">
        <v>3</v>
      </c>
      <c r="O583" t="str">
        <f t="shared" si="9"/>
        <v>Fin Derr (C) - Forward currency contracts CAD - Total value at 31 March 2018 - Mark to Market</v>
      </c>
    </row>
    <row r="584" spans="1:15">
      <c r="A584" t="s">
        <v>635</v>
      </c>
      <c r="B584" t="str">
        <f>'4I'!$AK$175</f>
        <v>CR2030MM_FD_C</v>
      </c>
      <c r="D584" t="s">
        <v>1264</v>
      </c>
      <c r="E584" t="s">
        <v>681</v>
      </c>
      <c r="F584" t="s">
        <v>682</v>
      </c>
      <c r="G584">
        <v>3</v>
      </c>
      <c r="O584" t="str">
        <f t="shared" si="9"/>
        <v>Fin Derr (C) - Forward currency contracts AUD - Total value at 31 March 2018 - Mark to Market</v>
      </c>
    </row>
    <row r="585" spans="1:15">
      <c r="A585" t="s">
        <v>635</v>
      </c>
      <c r="B585" t="str">
        <f>'4I'!$AK$176</f>
        <v>CR2031MM_FD_C</v>
      </c>
      <c r="D585" t="s">
        <v>1265</v>
      </c>
      <c r="E585" t="s">
        <v>681</v>
      </c>
      <c r="F585" t="s">
        <v>682</v>
      </c>
      <c r="G585">
        <v>3</v>
      </c>
      <c r="O585" t="str">
        <f t="shared" si="9"/>
        <v>Fin Derr (C) - Forward currency contracts HKD - Total value at 31 March 2018 - Mark to Market</v>
      </c>
    </row>
    <row r="586" spans="1:15">
      <c r="A586" t="s">
        <v>635</v>
      </c>
      <c r="B586" t="str">
        <f>'4I'!$AK$177</f>
        <v>CR20018MM_FD_C</v>
      </c>
      <c r="D586" t="s">
        <v>1266</v>
      </c>
      <c r="E586" t="s">
        <v>681</v>
      </c>
      <c r="F586" t="s">
        <v>682</v>
      </c>
      <c r="G586">
        <v>3</v>
      </c>
      <c r="O586" t="str">
        <f t="shared" si="9"/>
        <v>Fin Derr (C) - Forward currency contracts - Forward currency contracts Other: Total value at 31 March 2018 - Mark to Market</v>
      </c>
    </row>
    <row r="587" spans="1:15">
      <c r="A587" t="s">
        <v>635</v>
      </c>
      <c r="B587" t="str">
        <f>'4I'!$AK$178</f>
        <v>CR20019MM_FD_C</v>
      </c>
      <c r="D587" t="s">
        <v>1267</v>
      </c>
      <c r="E587" t="s">
        <v>681</v>
      </c>
      <c r="F587" t="s">
        <v>682</v>
      </c>
      <c r="G587">
        <v>3</v>
      </c>
      <c r="O587" t="str">
        <f t="shared" si="9"/>
        <v>Fin Derr (C) - Forward currency contracts - Total: Total value at 31 March 2018 - Mark to Market</v>
      </c>
    </row>
    <row r="588" spans="1:15">
      <c r="A588" t="s">
        <v>635</v>
      </c>
      <c r="B588" t="str">
        <f>'4I'!$AK$181</f>
        <v>CR2028MM_FD_C</v>
      </c>
      <c r="D588" t="s">
        <v>1268</v>
      </c>
      <c r="E588" t="s">
        <v>681</v>
      </c>
      <c r="F588" t="s">
        <v>682</v>
      </c>
      <c r="G588">
        <v>3</v>
      </c>
      <c r="O588" t="str">
        <f t="shared" si="9"/>
        <v>Fin Derr (C) - Other financial derivatives: Total value at 31 March 2018 - Mark to Market</v>
      </c>
    </row>
    <row r="589" spans="1:15">
      <c r="A589" t="s">
        <v>635</v>
      </c>
      <c r="B589" t="str">
        <f>'4I'!$AK$183</f>
        <v>CR20020MM_FD_C</v>
      </c>
      <c r="D589" t="s">
        <v>1269</v>
      </c>
      <c r="E589" t="s">
        <v>681</v>
      </c>
      <c r="F589" t="s">
        <v>682</v>
      </c>
      <c r="G589">
        <v>3</v>
      </c>
      <c r="O589" t="str">
        <f t="shared" si="9"/>
        <v>Fin Derr (C) - Total financial derivatives: Total value at 31 March 2018 - Mark to Market</v>
      </c>
    </row>
    <row r="590" spans="1:15">
      <c r="A590" t="s">
        <v>635</v>
      </c>
      <c r="B590" t="str">
        <f>'4I'!$AL$147</f>
        <v>CR2021TA_FD_C</v>
      </c>
      <c r="D590" t="s">
        <v>1270</v>
      </c>
      <c r="E590" t="s">
        <v>681</v>
      </c>
      <c r="F590" t="s">
        <v>682</v>
      </c>
      <c r="G590">
        <v>3</v>
      </c>
      <c r="O590" t="str">
        <f t="shared" si="9"/>
        <v>Fin Derr (C) - Interest rate swap (sterling) - Floating to fixed rate - Total accretion at 31 March 2018</v>
      </c>
    </row>
    <row r="591" spans="1:15">
      <c r="A591" t="s">
        <v>635</v>
      </c>
      <c r="B591" t="str">
        <f>'4I'!$AL$148</f>
        <v>CR2022TA_FD_C</v>
      </c>
      <c r="D591" t="s">
        <v>1271</v>
      </c>
      <c r="E591" t="s">
        <v>681</v>
      </c>
      <c r="F591" t="s">
        <v>682</v>
      </c>
      <c r="G591">
        <v>3</v>
      </c>
      <c r="O591" t="str">
        <f t="shared" si="9"/>
        <v>Fin Derr (C) - Interest rate swap (sterling) - Floating from fixed rate - Total accretion at 31 March 2018</v>
      </c>
    </row>
    <row r="592" spans="1:15">
      <c r="A592" t="s">
        <v>635</v>
      </c>
      <c r="B592" t="str">
        <f>'4I'!$AL$149</f>
        <v>CR2023TA_FD_C</v>
      </c>
      <c r="D592" t="s">
        <v>1272</v>
      </c>
      <c r="E592" t="s">
        <v>681</v>
      </c>
      <c r="F592" t="s">
        <v>682</v>
      </c>
      <c r="G592">
        <v>3</v>
      </c>
      <c r="O592" t="str">
        <f t="shared" si="9"/>
        <v>Fin Derr (C) - Interest rate swap (sterling) - Floating to index linked - Total accretion at 31 March 2018</v>
      </c>
    </row>
    <row r="593" spans="1:15">
      <c r="A593" t="s">
        <v>635</v>
      </c>
      <c r="B593" t="str">
        <f>'4I'!$AL$150</f>
        <v>CR2024TA_FD_C</v>
      </c>
      <c r="D593" t="s">
        <v>1273</v>
      </c>
      <c r="E593" t="s">
        <v>681</v>
      </c>
      <c r="F593" t="s">
        <v>682</v>
      </c>
      <c r="G593">
        <v>3</v>
      </c>
      <c r="O593" t="str">
        <f t="shared" si="9"/>
        <v>Fin Derr (C) - Interest rate swap (sterling) - Floating from index linked - Total accretion at 31 March 2018</v>
      </c>
    </row>
    <row r="594" spans="1:15">
      <c r="A594" t="s">
        <v>635</v>
      </c>
      <c r="B594" t="str">
        <f>'4I'!$AL$151</f>
        <v>CR2025TA_FD_C</v>
      </c>
      <c r="D594" t="s">
        <v>1274</v>
      </c>
      <c r="E594" t="s">
        <v>681</v>
      </c>
      <c r="F594" t="s">
        <v>682</v>
      </c>
      <c r="G594">
        <v>3</v>
      </c>
      <c r="O594" t="str">
        <f t="shared" si="9"/>
        <v>Fin Derr (C) - Interest rate swap (sterling) - Fixed to index-linked - Total accretion at 31 March 2018</v>
      </c>
    </row>
    <row r="595" spans="1:15">
      <c r="A595" t="s">
        <v>635</v>
      </c>
      <c r="B595" t="str">
        <f>'4I'!$AL$152</f>
        <v>CR2026TA_FD_C</v>
      </c>
      <c r="D595" t="s">
        <v>1275</v>
      </c>
      <c r="E595" t="s">
        <v>681</v>
      </c>
      <c r="F595" t="s">
        <v>682</v>
      </c>
      <c r="G595">
        <v>3</v>
      </c>
      <c r="O595" t="str">
        <f t="shared" si="9"/>
        <v>Fin Derr (C) - Interest rate swap (sterling) - Fixed from index-linked - Total accretion at 31 March 2018</v>
      </c>
    </row>
    <row r="596" spans="1:15">
      <c r="A596" t="s">
        <v>635</v>
      </c>
      <c r="B596" t="str">
        <f>'4I'!$AL$153</f>
        <v>CR4029TA_FD_C</v>
      </c>
      <c r="D596" t="s">
        <v>1276</v>
      </c>
      <c r="E596" t="s">
        <v>681</v>
      </c>
      <c r="F596" t="s">
        <v>682</v>
      </c>
      <c r="G596">
        <v>3</v>
      </c>
      <c r="O596" t="str">
        <f t="shared" si="9"/>
        <v>Fin Derr (C) - Interest rate swap (sterling) - Index-linked to index-linked - Total accretion at 31 March</v>
      </c>
    </row>
    <row r="597" spans="1:15">
      <c r="A597" t="s">
        <v>635</v>
      </c>
      <c r="B597" t="str">
        <f>'4I'!$AL$154</f>
        <v>CR2027TA_FD_C</v>
      </c>
      <c r="D597" t="s">
        <v>1277</v>
      </c>
      <c r="E597" t="s">
        <v>681</v>
      </c>
      <c r="F597" t="s">
        <v>682</v>
      </c>
      <c r="G597">
        <v>3</v>
      </c>
      <c r="O597" t="str">
        <f t="shared" si="9"/>
        <v>Fin Derr (C) - Interest rate swap (sterling) - Total - Total accretion at 31 March 2018</v>
      </c>
    </row>
    <row r="598" spans="1:15">
      <c r="A598" t="s">
        <v>635</v>
      </c>
      <c r="B598" t="str">
        <f>'4I'!$AL$157</f>
        <v>CR2005TA_FD_C</v>
      </c>
      <c r="D598" t="s">
        <v>1278</v>
      </c>
      <c r="E598" t="s">
        <v>681</v>
      </c>
      <c r="F598" t="s">
        <v>682</v>
      </c>
      <c r="G598">
        <v>3</v>
      </c>
      <c r="O598" t="str">
        <f t="shared" si="9"/>
        <v>Fin Derr (C) - Foreign Exchange - Cross currency swap USD - Total accretion at 31 March 2018</v>
      </c>
    </row>
    <row r="599" spans="1:15">
      <c r="A599" t="s">
        <v>635</v>
      </c>
      <c r="B599" t="str">
        <f>'4I'!$AL$158</f>
        <v>CR2006TA_FD_C</v>
      </c>
      <c r="D599" t="s">
        <v>1279</v>
      </c>
      <c r="E599" t="s">
        <v>681</v>
      </c>
      <c r="F599" t="s">
        <v>682</v>
      </c>
      <c r="G599">
        <v>3</v>
      </c>
      <c r="O599" t="str">
        <f t="shared" si="9"/>
        <v>Fin Derr (C) - Foreign Exchange - Cross currency swap EUR - Total accretion at 31 March 2018</v>
      </c>
    </row>
    <row r="600" spans="1:15">
      <c r="A600" t="s">
        <v>635</v>
      </c>
      <c r="B600" t="str">
        <f>'4I'!$AL$159</f>
        <v>CR2007TA_FD_C</v>
      </c>
      <c r="D600" t="s">
        <v>1280</v>
      </c>
      <c r="E600" t="s">
        <v>681</v>
      </c>
      <c r="F600" t="s">
        <v>682</v>
      </c>
      <c r="G600">
        <v>3</v>
      </c>
      <c r="O600" t="str">
        <f t="shared" si="9"/>
        <v>Fin Derr (C) - Foreign Exchange - Cross currency swap YEN - Total accretion at 31 March 2018</v>
      </c>
    </row>
    <row r="601" spans="1:15">
      <c r="A601" t="s">
        <v>635</v>
      </c>
      <c r="B601" t="str">
        <f>'4I'!$AL$160</f>
        <v>CR2008TA_FD_C</v>
      </c>
      <c r="D601" t="s">
        <v>1281</v>
      </c>
      <c r="E601" t="s">
        <v>681</v>
      </c>
      <c r="F601" t="s">
        <v>682</v>
      </c>
      <c r="G601">
        <v>3</v>
      </c>
      <c r="O601" t="str">
        <f t="shared" si="9"/>
        <v>Fin Derr (C) - Foreign Exchange - Cross currency swap Other - Total accretion at 31 March 2018</v>
      </c>
    </row>
    <row r="602" spans="1:15">
      <c r="A602" t="s">
        <v>635</v>
      </c>
      <c r="B602" t="str">
        <f>'4I'!$AL$161</f>
        <v>CR2009TA_FD_C</v>
      </c>
      <c r="D602" t="s">
        <v>1282</v>
      </c>
      <c r="E602" t="s">
        <v>681</v>
      </c>
      <c r="F602" t="s">
        <v>682</v>
      </c>
      <c r="G602">
        <v>3</v>
      </c>
      <c r="O602" t="str">
        <f t="shared" si="9"/>
        <v>Fin Derr (C) - Foreign Exchange - Total - Total accretion at 31 March 2018</v>
      </c>
    </row>
    <row r="603" spans="1:15">
      <c r="A603" t="s">
        <v>635</v>
      </c>
      <c r="B603" t="str">
        <f>'4I'!$AL$164</f>
        <v>CR20010TA_FD_C</v>
      </c>
      <c r="D603" t="s">
        <v>1283</v>
      </c>
      <c r="E603" t="s">
        <v>681</v>
      </c>
      <c r="F603" t="s">
        <v>682</v>
      </c>
      <c r="G603">
        <v>3</v>
      </c>
      <c r="O603" t="str">
        <f t="shared" si="9"/>
        <v>Fin Derr (C) - Currency interest rate  - Currency interest rate swaps USD - Total accretion at 31 March 2018</v>
      </c>
    </row>
    <row r="604" spans="1:15">
      <c r="A604" t="s">
        <v>635</v>
      </c>
      <c r="B604" t="str">
        <f>'4I'!$AL$165</f>
        <v>CR20011TA_FD_C</v>
      </c>
      <c r="D604" t="s">
        <v>1284</v>
      </c>
      <c r="E604" t="s">
        <v>681</v>
      </c>
      <c r="F604" t="s">
        <v>682</v>
      </c>
      <c r="G604">
        <v>3</v>
      </c>
      <c r="O604" t="str">
        <f t="shared" si="9"/>
        <v>Fin Derr (C) - Currency interest rate  - Currency interest rate swaps EUR - Total accretion at 31 March 2018</v>
      </c>
    </row>
    <row r="605" spans="1:15">
      <c r="A605" t="s">
        <v>635</v>
      </c>
      <c r="B605" t="str">
        <f>'4I'!$AL$166</f>
        <v>CR20012TA_FD_C</v>
      </c>
      <c r="D605" t="s">
        <v>1285</v>
      </c>
      <c r="E605" t="s">
        <v>681</v>
      </c>
      <c r="F605" t="s">
        <v>682</v>
      </c>
      <c r="G605">
        <v>3</v>
      </c>
      <c r="O605" t="str">
        <f t="shared" si="9"/>
        <v>Fin Derr (C) - Currency interest rate  - Currency interest rate swaps YEN - Total accretion at 31 March 2018</v>
      </c>
    </row>
    <row r="606" spans="1:15">
      <c r="A606" t="s">
        <v>635</v>
      </c>
      <c r="B606" t="str">
        <f>'4I'!$AL$167</f>
        <v>CR20013TA_FD_C</v>
      </c>
      <c r="D606" t="s">
        <v>1286</v>
      </c>
      <c r="E606" t="s">
        <v>681</v>
      </c>
      <c r="F606" t="s">
        <v>682</v>
      </c>
      <c r="G606">
        <v>3</v>
      </c>
      <c r="O606" t="str">
        <f t="shared" si="9"/>
        <v>Fin Derr (C) - Currency interest rate  - Currency interest rate swaps Other - Total accretion at 31 March 2018</v>
      </c>
    </row>
    <row r="607" spans="1:15">
      <c r="A607" t="s">
        <v>635</v>
      </c>
      <c r="B607" t="str">
        <f>'4I'!$AL$168</f>
        <v>CR20014TA_FD_C</v>
      </c>
      <c r="D607" t="s">
        <v>1287</v>
      </c>
      <c r="E607" t="s">
        <v>681</v>
      </c>
      <c r="F607" t="s">
        <v>682</v>
      </c>
      <c r="G607">
        <v>3</v>
      </c>
      <c r="O607" t="str">
        <f t="shared" si="9"/>
        <v>Fin Derr (C) - Currency interest rate  - Total - Total accretion at 31 March 2018</v>
      </c>
    </row>
    <row r="608" spans="1:15">
      <c r="A608" t="s">
        <v>635</v>
      </c>
      <c r="B608" t="str">
        <f>'4I'!$AL$171</f>
        <v>CR20015TA_FD_C</v>
      </c>
      <c r="D608" t="s">
        <v>1288</v>
      </c>
      <c r="E608" t="s">
        <v>681</v>
      </c>
      <c r="F608" t="s">
        <v>682</v>
      </c>
      <c r="G608">
        <v>3</v>
      </c>
      <c r="O608" t="str">
        <f t="shared" si="9"/>
        <v>Fin Derr (C) - Forward currency contracts - Forward currency contracts USD - Total accretion at 31 March 2018</v>
      </c>
    </row>
    <row r="609" spans="1:15">
      <c r="A609" t="s">
        <v>635</v>
      </c>
      <c r="B609" t="str">
        <f>'4I'!$AL$172</f>
        <v>CR20016TA_FD_C</v>
      </c>
      <c r="D609" t="s">
        <v>1289</v>
      </c>
      <c r="E609" t="s">
        <v>681</v>
      </c>
      <c r="F609" t="s">
        <v>682</v>
      </c>
      <c r="G609">
        <v>3</v>
      </c>
      <c r="O609" t="str">
        <f t="shared" si="9"/>
        <v>Fin Derr (C) - Forward currency contracts - Forward currency contracts EUR - Total accretion at 31 March 2018</v>
      </c>
    </row>
    <row r="610" spans="1:15">
      <c r="A610" t="s">
        <v>635</v>
      </c>
      <c r="B610" t="str">
        <f>'4I'!$AL$173</f>
        <v>CR20017TA_FD_C</v>
      </c>
      <c r="D610" t="s">
        <v>1290</v>
      </c>
      <c r="E610" t="s">
        <v>681</v>
      </c>
      <c r="F610" t="s">
        <v>682</v>
      </c>
      <c r="G610">
        <v>3</v>
      </c>
      <c r="O610" t="str">
        <f t="shared" si="9"/>
        <v>Fin Derr (C) - Forward currency contracts - Forward currency contracts YEN - Total accretion at 31 March 2018</v>
      </c>
    </row>
    <row r="611" spans="1:15">
      <c r="A611" t="s">
        <v>635</v>
      </c>
      <c r="B611" t="str">
        <f>'4I'!$AL$174</f>
        <v>CR2029TA_FD_C</v>
      </c>
      <c r="D611" t="s">
        <v>1291</v>
      </c>
      <c r="E611" t="s">
        <v>681</v>
      </c>
      <c r="F611" t="s">
        <v>682</v>
      </c>
      <c r="G611">
        <v>3</v>
      </c>
      <c r="O611" t="str">
        <f t="shared" si="9"/>
        <v>Fin Derr (C) - Forward currency contracts CAD - Total accretion at 31 March 2018</v>
      </c>
    </row>
    <row r="612" spans="1:15">
      <c r="A612" t="s">
        <v>635</v>
      </c>
      <c r="B612" t="str">
        <f>'4I'!$AL$175</f>
        <v>CR2030TA_FD_C</v>
      </c>
      <c r="D612" t="s">
        <v>1292</v>
      </c>
      <c r="E612" t="s">
        <v>681</v>
      </c>
      <c r="F612" t="s">
        <v>682</v>
      </c>
      <c r="G612">
        <v>3</v>
      </c>
      <c r="O612" t="str">
        <f t="shared" si="9"/>
        <v>Fin Derr (C) - Forward currency contracts AUD - Total accretion at 31 March 2018</v>
      </c>
    </row>
    <row r="613" spans="1:15">
      <c r="A613" t="s">
        <v>635</v>
      </c>
      <c r="B613" t="str">
        <f>'4I'!$AL$176</f>
        <v>CR2031TA_FD_C</v>
      </c>
      <c r="D613" t="s">
        <v>1293</v>
      </c>
      <c r="E613" t="s">
        <v>681</v>
      </c>
      <c r="F613" t="s">
        <v>682</v>
      </c>
      <c r="G613">
        <v>3</v>
      </c>
      <c r="O613" t="str">
        <f t="shared" si="9"/>
        <v>Fin Derr (C) - Forward currency contracts HKD - Total accretion at 31 March 2018</v>
      </c>
    </row>
    <row r="614" spans="1:15">
      <c r="A614" t="s">
        <v>635</v>
      </c>
      <c r="B614" t="str">
        <f>'4I'!$AL$177</f>
        <v>CR20018TA_FD_C</v>
      </c>
      <c r="D614" t="s">
        <v>1294</v>
      </c>
      <c r="E614" t="s">
        <v>681</v>
      </c>
      <c r="F614" t="s">
        <v>682</v>
      </c>
      <c r="G614">
        <v>3</v>
      </c>
      <c r="O614" t="str">
        <f t="shared" si="9"/>
        <v>Fin Derr (C) - Forward currency contracts - Forward currency contracts Other - Total accretion at 31 March 2018</v>
      </c>
    </row>
    <row r="615" spans="1:15">
      <c r="A615" t="s">
        <v>635</v>
      </c>
      <c r="B615" t="str">
        <f>'4I'!$AL$178</f>
        <v>CR20019TA_FD_C</v>
      </c>
      <c r="D615" t="s">
        <v>1295</v>
      </c>
      <c r="E615" t="s">
        <v>681</v>
      </c>
      <c r="F615" t="s">
        <v>682</v>
      </c>
      <c r="G615">
        <v>3</v>
      </c>
      <c r="O615" t="str">
        <f t="shared" si="9"/>
        <v>Fin Derr (C) - Forward currency contracts - Total - Total accretion at 31 March 2018</v>
      </c>
    </row>
    <row r="616" spans="1:15">
      <c r="A616" t="s">
        <v>635</v>
      </c>
      <c r="B616" t="str">
        <f>'4I'!$AL$181</f>
        <v>CR2028TA_FD_C</v>
      </c>
      <c r="D616" t="s">
        <v>1296</v>
      </c>
      <c r="E616" t="s">
        <v>681</v>
      </c>
      <c r="F616" t="s">
        <v>682</v>
      </c>
      <c r="G616">
        <v>3</v>
      </c>
      <c r="O616" t="str">
        <f t="shared" si="9"/>
        <v>Fin Derr (C) - Other financial derivatives - Total accretion at 31 March 2018</v>
      </c>
    </row>
    <row r="617" spans="1:15">
      <c r="A617" t="s">
        <v>635</v>
      </c>
      <c r="B617" t="str">
        <f>'4I'!$AL$183</f>
        <v>CR20020TA_FD_C</v>
      </c>
      <c r="D617" t="s">
        <v>1297</v>
      </c>
      <c r="E617" t="s">
        <v>681</v>
      </c>
      <c r="F617" t="s">
        <v>682</v>
      </c>
      <c r="G617">
        <v>3</v>
      </c>
      <c r="O617" t="str">
        <f t="shared" si="9"/>
        <v>Fin Derr (C) - Total financial derivatives - Total accretion at 31 March 2018</v>
      </c>
    </row>
    <row r="618" spans="1:15">
      <c r="A618" t="s">
        <v>635</v>
      </c>
      <c r="B618" t="str">
        <f>'4I'!$AM$147</f>
        <v>CR2021IRP_FD_C</v>
      </c>
      <c r="D618" t="s">
        <v>1298</v>
      </c>
      <c r="E618" t="s">
        <v>681</v>
      </c>
      <c r="F618" t="s">
        <v>682</v>
      </c>
      <c r="G618">
        <v>3</v>
      </c>
      <c r="O618" t="str">
        <f t="shared" si="9"/>
        <v>Fin Derr (C) - Interest rate swap (sterling) - Floating to fixed rate: Interest rate\n(weighted average for 12 months to 31 March 2018) - Payable</v>
      </c>
    </row>
    <row r="619" spans="1:15">
      <c r="A619" t="s">
        <v>635</v>
      </c>
      <c r="B619" t="str">
        <f>'4I'!$AM$148</f>
        <v>CR2022IRP_FD_C</v>
      </c>
      <c r="D619" t="s">
        <v>1299</v>
      </c>
      <c r="E619" t="s">
        <v>681</v>
      </c>
      <c r="F619" t="s">
        <v>682</v>
      </c>
      <c r="G619">
        <v>3</v>
      </c>
      <c r="O619" t="str">
        <f t="shared" si="9"/>
        <v>Fin Derr (C) - Interest rate swap (sterling) - Floating from fixed rate: Interest rate\n(weighted average for 12 months to 31 March 2018) - Payable</v>
      </c>
    </row>
    <row r="620" spans="1:15">
      <c r="A620" t="s">
        <v>635</v>
      </c>
      <c r="B620" t="str">
        <f>'4I'!$AM$149</f>
        <v>CR2023IRP_FD_C</v>
      </c>
      <c r="D620" t="s">
        <v>1300</v>
      </c>
      <c r="E620" t="s">
        <v>681</v>
      </c>
      <c r="F620" t="s">
        <v>682</v>
      </c>
      <c r="G620">
        <v>3</v>
      </c>
      <c r="O620" t="str">
        <f t="shared" si="9"/>
        <v>Fin Derr (C) - Interest rate swap (sterling) - Floating to index linked: Interest rate\n(weighted average for 12 months to 31 March 2018) - Payable</v>
      </c>
    </row>
    <row r="621" spans="1:15">
      <c r="A621" t="s">
        <v>635</v>
      </c>
      <c r="B621" t="str">
        <f>'4I'!$AM$150</f>
        <v>CR2024IRP_FD_C</v>
      </c>
      <c r="D621" t="s">
        <v>1301</v>
      </c>
      <c r="E621" t="s">
        <v>681</v>
      </c>
      <c r="F621" t="s">
        <v>682</v>
      </c>
      <c r="G621">
        <v>3</v>
      </c>
      <c r="O621" t="str">
        <f t="shared" si="9"/>
        <v>Fin Derr (C) - Interest rate swap (sterling) - Floating from index linked: Interest rate\n(weighted average for 12 months to 31 March 2018) - Payable</v>
      </c>
    </row>
    <row r="622" spans="1:15">
      <c r="A622" t="s">
        <v>635</v>
      </c>
      <c r="B622" t="str">
        <f>'4I'!$AM$151</f>
        <v>CR2025IRP_FD_C</v>
      </c>
      <c r="D622" t="s">
        <v>1302</v>
      </c>
      <c r="E622" t="s">
        <v>681</v>
      </c>
      <c r="F622" t="s">
        <v>682</v>
      </c>
      <c r="G622">
        <v>3</v>
      </c>
      <c r="O622" t="str">
        <f t="shared" si="9"/>
        <v>Fin Derr (C) - Interest rate swap (sterling) - Fixed to index-linked: Interest rate\n(weighted average for 12 months to 31 March 2018) - Payable</v>
      </c>
    </row>
    <row r="623" spans="1:15">
      <c r="A623" t="s">
        <v>635</v>
      </c>
      <c r="B623" t="str">
        <f>'4I'!$AM$152</f>
        <v>CR2026IRP_FD_C</v>
      </c>
      <c r="D623" t="s">
        <v>1303</v>
      </c>
      <c r="E623" t="s">
        <v>681</v>
      </c>
      <c r="F623" t="s">
        <v>682</v>
      </c>
      <c r="G623">
        <v>3</v>
      </c>
      <c r="O623" t="str">
        <f t="shared" si="9"/>
        <v>Fin Derr (C) - Interest rate swap (sterling) - Fixed from index-linked: Interest rate\n(weighted average for 12 months to 31 March 2018) - Payable</v>
      </c>
    </row>
    <row r="624" spans="1:15">
      <c r="A624" t="s">
        <v>635</v>
      </c>
      <c r="B624" t="str">
        <f>'4I'!$AM$153</f>
        <v>CR4029IRP_FD_C</v>
      </c>
      <c r="D624" t="s">
        <v>1304</v>
      </c>
      <c r="E624" t="s">
        <v>681</v>
      </c>
      <c r="F624" t="s">
        <v>682</v>
      </c>
      <c r="G624">
        <v>3</v>
      </c>
      <c r="O624" t="str">
        <f t="shared" si="9"/>
        <v>Fin Derr (C) - Interest rate swap (sterling) - Index-linked to index-linked - Interest rate\n(weighted average for 12 months to 31 March 2021) - Payable</v>
      </c>
    </row>
    <row r="625" spans="1:15">
      <c r="A625" t="s">
        <v>635</v>
      </c>
      <c r="B625" t="str">
        <f>'4I'!$AN$147</f>
        <v>CR2021IRR_FD_C</v>
      </c>
      <c r="D625" t="s">
        <v>1305</v>
      </c>
      <c r="E625" t="s">
        <v>681</v>
      </c>
      <c r="F625" t="s">
        <v>682</v>
      </c>
      <c r="G625">
        <v>3</v>
      </c>
      <c r="O625" t="str">
        <f t="shared" si="9"/>
        <v>Fin Derr (C) - Interest rate swap (sterling) - Floating to fixed rate: Interest rate\n(weighted average for 12 months to 31 March 2018) - Receivable</v>
      </c>
    </row>
    <row r="626" spans="1:15">
      <c r="A626" t="s">
        <v>635</v>
      </c>
      <c r="B626" t="str">
        <f>'4I'!$AN$148</f>
        <v>CR2022IRR_FD_C</v>
      </c>
      <c r="D626" t="s">
        <v>1306</v>
      </c>
      <c r="E626" t="s">
        <v>681</v>
      </c>
      <c r="F626" t="s">
        <v>682</v>
      </c>
      <c r="G626">
        <v>3</v>
      </c>
      <c r="O626" t="str">
        <f t="shared" si="9"/>
        <v>Fin Derr (C) - Interest rate swap (sterling) - Floating from fixed rate: Interest rate\n(weighted average for 12 months to 31 March 2018) - Receivable</v>
      </c>
    </row>
    <row r="627" spans="1:15">
      <c r="A627" t="s">
        <v>635</v>
      </c>
      <c r="B627" t="str">
        <f>'4I'!$AN$149</f>
        <v>CR2023IRR_FD_C</v>
      </c>
      <c r="D627" t="s">
        <v>1307</v>
      </c>
      <c r="E627" t="s">
        <v>681</v>
      </c>
      <c r="F627" t="s">
        <v>682</v>
      </c>
      <c r="G627">
        <v>3</v>
      </c>
      <c r="O627" t="str">
        <f t="shared" si="9"/>
        <v>Fin Derr (C) - Interest rate swap (sterling) - Floating to index linked: Interest rate\n(weighted average for 12 months to 31 March 2018) - Receivable</v>
      </c>
    </row>
    <row r="628" spans="1:15">
      <c r="A628" t="s">
        <v>635</v>
      </c>
      <c r="B628" t="str">
        <f>'4I'!$AN$150</f>
        <v>CR2024IRR_FD_C</v>
      </c>
      <c r="D628" t="s">
        <v>1308</v>
      </c>
      <c r="E628" t="s">
        <v>681</v>
      </c>
      <c r="F628" t="s">
        <v>682</v>
      </c>
      <c r="G628">
        <v>3</v>
      </c>
      <c r="O628" t="str">
        <f t="shared" si="9"/>
        <v>Fin Derr (C) - Interest rate swap (sterling) - Floating from index linked: Interest rate\n(weighted average for 12 months to 31 March 2018) - Receivable</v>
      </c>
    </row>
    <row r="629" spans="1:15">
      <c r="A629" t="s">
        <v>635</v>
      </c>
      <c r="B629" t="str">
        <f>'4I'!$AN$151</f>
        <v>CR2025IRR_FD_C</v>
      </c>
      <c r="D629" t="s">
        <v>1309</v>
      </c>
      <c r="E629" t="s">
        <v>681</v>
      </c>
      <c r="F629" t="s">
        <v>682</v>
      </c>
      <c r="G629">
        <v>3</v>
      </c>
      <c r="O629" t="str">
        <f t="shared" si="9"/>
        <v>Fin Derr (C) - Interest rate swap (sterling) - Fixed to index-linked: Interest rate\n(weighted average for 12 months to 31 March 2018) - Receivable</v>
      </c>
    </row>
    <row r="630" spans="1:15">
      <c r="A630" t="s">
        <v>635</v>
      </c>
      <c r="B630" t="str">
        <f>'4I'!$AN$152</f>
        <v>CR2026IRR_FD_C</v>
      </c>
      <c r="D630" t="s">
        <v>1310</v>
      </c>
      <c r="E630" t="s">
        <v>681</v>
      </c>
      <c r="F630" t="s">
        <v>682</v>
      </c>
      <c r="G630">
        <v>3</v>
      </c>
      <c r="O630" t="str">
        <f t="shared" si="9"/>
        <v>Fin Derr (C) - Interest rate swap (sterling) - Fixed from index-linked: Interest rate\n(weighted average for 12 months to 31 March 2018) - Receivable</v>
      </c>
    </row>
    <row r="631" spans="1:15">
      <c r="A631" t="s">
        <v>635</v>
      </c>
      <c r="B631" t="str">
        <f>'4I'!$AN$153</f>
        <v>CR4029IRR_FD_C</v>
      </c>
      <c r="D631" t="s">
        <v>1311</v>
      </c>
      <c r="E631" t="s">
        <v>681</v>
      </c>
      <c r="F631" t="s">
        <v>682</v>
      </c>
      <c r="G631">
        <v>3</v>
      </c>
      <c r="O631" t="str">
        <f t="shared" si="9"/>
        <v>Fin Derr (C) - Interest rate swap (sterling) - Index-linked to index-linked - Interest rate\n(weighted average for 12 months to 31 March 2021) - Receivable</v>
      </c>
    </row>
    <row r="632" spans="1:15">
      <c r="A632" t="s">
        <v>635</v>
      </c>
      <c r="B632" t="str">
        <f>'4I'!$AF$192</f>
        <v>CR2021N0_FD_D</v>
      </c>
      <c r="D632" t="s">
        <v>1312</v>
      </c>
      <c r="E632" t="s">
        <v>681</v>
      </c>
      <c r="F632" t="s">
        <v>682</v>
      </c>
      <c r="G632">
        <v>3</v>
      </c>
      <c r="O632" t="str">
        <f t="shared" si="9"/>
        <v>Fin Derr (D) - Interest rate swap (sterling) - Floating to fixed rate - Nominal value by maturity (net) at 31 March - 0 to 1 years</v>
      </c>
    </row>
    <row r="633" spans="1:15">
      <c r="A633" t="s">
        <v>635</v>
      </c>
      <c r="B633" t="str">
        <f>'4I'!$AF$193</f>
        <v>CR2022N0_FD_D</v>
      </c>
      <c r="D633" t="s">
        <v>1313</v>
      </c>
      <c r="E633" t="s">
        <v>681</v>
      </c>
      <c r="F633" t="s">
        <v>682</v>
      </c>
      <c r="G633">
        <v>3</v>
      </c>
      <c r="O633" t="str">
        <f t="shared" si="9"/>
        <v>Fin Derr (D) - Interest rate swap (sterling) - Floating from fixed rate - Nominal value by maturity (net) at 31 March - 0 to 1 years</v>
      </c>
    </row>
    <row r="634" spans="1:15">
      <c r="A634" t="s">
        <v>635</v>
      </c>
      <c r="B634" t="str">
        <f>'4I'!$AF$194</f>
        <v>CR2023N0_FD_D</v>
      </c>
      <c r="D634" t="s">
        <v>1314</v>
      </c>
      <c r="E634" t="s">
        <v>681</v>
      </c>
      <c r="F634" t="s">
        <v>682</v>
      </c>
      <c r="G634">
        <v>3</v>
      </c>
      <c r="O634" t="str">
        <f t="shared" si="9"/>
        <v>Fin Derr (D) - Interest rate swap (sterling) - Floating to index linked - Nominal value by maturity (net) at 31 March - 0 to 1 years</v>
      </c>
    </row>
    <row r="635" spans="1:15">
      <c r="A635" t="s">
        <v>635</v>
      </c>
      <c r="B635" t="str">
        <f>'4I'!$AF$195</f>
        <v>CR2024N0_FD_D</v>
      </c>
      <c r="D635" t="s">
        <v>1315</v>
      </c>
      <c r="E635" t="s">
        <v>681</v>
      </c>
      <c r="F635" t="s">
        <v>682</v>
      </c>
      <c r="G635">
        <v>3</v>
      </c>
      <c r="O635" t="str">
        <f t="shared" si="9"/>
        <v>Fin Derr (D) - Interest rate swap (sterling) - Floating from index linked - Nominal value by maturity (net) at 31 March - 0 to 1 years</v>
      </c>
    </row>
    <row r="636" spans="1:15">
      <c r="A636" t="s">
        <v>635</v>
      </c>
      <c r="B636" t="str">
        <f>'4I'!$AF$196</f>
        <v>CR2025N0_FD_D</v>
      </c>
      <c r="D636" t="s">
        <v>1316</v>
      </c>
      <c r="E636" t="s">
        <v>681</v>
      </c>
      <c r="F636" t="s">
        <v>682</v>
      </c>
      <c r="G636">
        <v>3</v>
      </c>
      <c r="O636" t="str">
        <f t="shared" si="9"/>
        <v>Fin Derr (D) - Interest rate swap (sterling) - Fixed to index linked - Nominal value by maturity (net) at 31 March - 0 to 1 years</v>
      </c>
    </row>
    <row r="637" spans="1:15">
      <c r="A637" t="s">
        <v>635</v>
      </c>
      <c r="B637" t="str">
        <f>'4I'!$AF$197</f>
        <v>CR2026N0_FD_D</v>
      </c>
      <c r="D637" t="s">
        <v>1317</v>
      </c>
      <c r="E637" t="s">
        <v>681</v>
      </c>
      <c r="F637" t="s">
        <v>682</v>
      </c>
      <c r="G637">
        <v>3</v>
      </c>
      <c r="O637" t="str">
        <f t="shared" si="9"/>
        <v>Fin Derr (D) - Interest rate swap (sterling) - Fixed from index linked - Nominal value by maturity (net) at 31 March - 0 to 1 years</v>
      </c>
    </row>
    <row r="638" spans="1:15">
      <c r="A638" t="s">
        <v>635</v>
      </c>
      <c r="B638" t="str">
        <f>'4I'!$AF$198</f>
        <v>CR4029N0_FD_D</v>
      </c>
      <c r="D638" t="s">
        <v>1318</v>
      </c>
      <c r="E638" t="s">
        <v>681</v>
      </c>
      <c r="F638" t="s">
        <v>682</v>
      </c>
      <c r="G638">
        <v>3</v>
      </c>
      <c r="O638" t="str">
        <f t="shared" si="9"/>
        <v>Fin Derr (D) - Interest rate swap (sterling) - Index-linked to index-linked - Nominal value by maturity (net) at 31 March - 0 to 1 years</v>
      </c>
    </row>
    <row r="639" spans="1:15">
      <c r="A639" t="s">
        <v>635</v>
      </c>
      <c r="B639" t="str">
        <f>'4I'!$AF$199</f>
        <v>CR2027N0_FD_D</v>
      </c>
      <c r="D639" t="s">
        <v>1319</v>
      </c>
      <c r="E639" t="s">
        <v>681</v>
      </c>
      <c r="F639" t="s">
        <v>682</v>
      </c>
      <c r="G639">
        <v>3</v>
      </c>
      <c r="O639" t="str">
        <f t="shared" si="9"/>
        <v>Fin Derr (D) - Interest rate swap (sterling) - Total - Nominal value by maturity (net) at 31 March - 0 to 1 years</v>
      </c>
    </row>
    <row r="640" spans="1:15">
      <c r="A640" t="s">
        <v>635</v>
      </c>
      <c r="B640" t="str">
        <f>'4I'!$AF$202</f>
        <v>CR2005N0_FD_D</v>
      </c>
      <c r="D640" t="s">
        <v>1320</v>
      </c>
      <c r="E640" t="s">
        <v>681</v>
      </c>
      <c r="F640" t="s">
        <v>682</v>
      </c>
      <c r="G640">
        <v>3</v>
      </c>
      <c r="O640" t="str">
        <f t="shared" si="9"/>
        <v>Fin Derr (D) - Foreign Exchange - Cross currency swap USD - Nominal value by maturity (net) at 31 March - 0 to 1 years</v>
      </c>
    </row>
    <row r="641" spans="1:15">
      <c r="A641" t="s">
        <v>635</v>
      </c>
      <c r="B641" t="str">
        <f>'4I'!$AF$203</f>
        <v>CR2006N0_FD_D</v>
      </c>
      <c r="D641" t="s">
        <v>1321</v>
      </c>
      <c r="E641" t="s">
        <v>681</v>
      </c>
      <c r="F641" t="s">
        <v>682</v>
      </c>
      <c r="G641">
        <v>3</v>
      </c>
      <c r="O641" t="str">
        <f t="shared" si="9"/>
        <v>Fin Derr (D) - Foreign Exchange - Cross currency swap EUR - Nominal value by maturity (net) at 31 March - 0 to 1 years</v>
      </c>
    </row>
    <row r="642" spans="1:15">
      <c r="A642" t="s">
        <v>635</v>
      </c>
      <c r="B642" t="str">
        <f>'4I'!$AF$204</f>
        <v>CR2007N0_FD_D</v>
      </c>
      <c r="D642" t="s">
        <v>1322</v>
      </c>
      <c r="E642" t="s">
        <v>681</v>
      </c>
      <c r="F642" t="s">
        <v>682</v>
      </c>
      <c r="G642">
        <v>3</v>
      </c>
      <c r="O642" t="str">
        <f t="shared" ref="O642:O705" si="10">D642</f>
        <v>Fin Derr (D) - Foreign Exchange - Cross currency swap YEN - Nominal value by maturity (net) at 31 March - 0 to 1 years</v>
      </c>
    </row>
    <row r="643" spans="1:15">
      <c r="A643" t="s">
        <v>635</v>
      </c>
      <c r="B643" t="str">
        <f>'4I'!$AF$205</f>
        <v>CR2008N0_FD_D</v>
      </c>
      <c r="D643" t="s">
        <v>1323</v>
      </c>
      <c r="E643" t="s">
        <v>681</v>
      </c>
      <c r="F643" t="s">
        <v>682</v>
      </c>
      <c r="G643">
        <v>3</v>
      </c>
      <c r="O643" t="str">
        <f t="shared" si="10"/>
        <v>Fin Derr (D) - Foreign Exchange - Cross currency swap Other - Nominal value by maturity (net) at 31 March - 0 to 1 years</v>
      </c>
    </row>
    <row r="644" spans="1:15">
      <c r="A644" t="s">
        <v>635</v>
      </c>
      <c r="B644" t="str">
        <f>'4I'!$AF$206</f>
        <v>CR2009N0_FD_D</v>
      </c>
      <c r="D644" t="s">
        <v>1324</v>
      </c>
      <c r="E644" t="s">
        <v>681</v>
      </c>
      <c r="F644" t="s">
        <v>682</v>
      </c>
      <c r="G644">
        <v>3</v>
      </c>
      <c r="O644" t="str">
        <f t="shared" si="10"/>
        <v>Fin Derr (D) - Foreign Exchange - Total - Nominal value by maturity (net) at 31 March - 0 to 1 years</v>
      </c>
    </row>
    <row r="645" spans="1:15">
      <c r="A645" t="s">
        <v>635</v>
      </c>
      <c r="B645" t="str">
        <f>'4I'!$AF$209</f>
        <v>CR20010N0_FD_D</v>
      </c>
      <c r="D645" t="s">
        <v>1325</v>
      </c>
      <c r="E645" t="s">
        <v>681</v>
      </c>
      <c r="F645" t="s">
        <v>682</v>
      </c>
      <c r="G645">
        <v>3</v>
      </c>
      <c r="O645" t="str">
        <f t="shared" si="10"/>
        <v>Fin Derr (D) - Currency Interest Rate - Currency Interest Rate swaps USD - Nominal value by maturity (net) at 31 March - 0 to 1 years</v>
      </c>
    </row>
    <row r="646" spans="1:15">
      <c r="A646" t="s">
        <v>635</v>
      </c>
      <c r="B646" t="str">
        <f>'4I'!$AF$210</f>
        <v>CR20011N0_FD_D</v>
      </c>
      <c r="D646" t="s">
        <v>1326</v>
      </c>
      <c r="E646" t="s">
        <v>681</v>
      </c>
      <c r="F646" t="s">
        <v>682</v>
      </c>
      <c r="G646">
        <v>3</v>
      </c>
      <c r="O646" t="str">
        <f t="shared" si="10"/>
        <v>Fin Derr (D) - Currency Interest Rate - Currency Interest Rate swaps EUR - Nominal value by maturity (net) at 31 March - 0 to 1 years</v>
      </c>
    </row>
    <row r="647" spans="1:15">
      <c r="A647" t="s">
        <v>635</v>
      </c>
      <c r="B647" t="str">
        <f>'4I'!$AF$211</f>
        <v>CR20012N0_FD_D</v>
      </c>
      <c r="D647" t="s">
        <v>1327</v>
      </c>
      <c r="E647" t="s">
        <v>681</v>
      </c>
      <c r="F647" t="s">
        <v>682</v>
      </c>
      <c r="G647">
        <v>3</v>
      </c>
      <c r="O647" t="str">
        <f t="shared" si="10"/>
        <v>Fin Derr (D) - Currency Interest Rate - Currency Interest Rate swaps YEN - Nominal value by maturity (net) at 31 March - 0 to 1 years</v>
      </c>
    </row>
    <row r="648" spans="1:15">
      <c r="A648" t="s">
        <v>635</v>
      </c>
      <c r="B648" t="str">
        <f>'4I'!$AF$212</f>
        <v>CR20013N0_FD_D</v>
      </c>
      <c r="D648" t="s">
        <v>1328</v>
      </c>
      <c r="E648" t="s">
        <v>681</v>
      </c>
      <c r="F648" t="s">
        <v>682</v>
      </c>
      <c r="G648">
        <v>3</v>
      </c>
      <c r="O648" t="str">
        <f t="shared" si="10"/>
        <v>Fin Derr (D) - Currency Interest Rate - Currency Interest Rate swaps Other - Nominal value by maturity (net) at 31 March - 0 to 1 years</v>
      </c>
    </row>
    <row r="649" spans="1:15">
      <c r="A649" t="s">
        <v>635</v>
      </c>
      <c r="B649" t="str">
        <f>'4I'!$AF$213</f>
        <v>CR20014N0_FD_D</v>
      </c>
      <c r="D649" t="s">
        <v>1329</v>
      </c>
      <c r="E649" t="s">
        <v>681</v>
      </c>
      <c r="F649" t="s">
        <v>682</v>
      </c>
      <c r="G649">
        <v>3</v>
      </c>
      <c r="O649" t="str">
        <f t="shared" si="10"/>
        <v>Fin Derr (D) - Currency Interest Rate - Total - Nominal value by maturity (net) at 31 March - 0 to 1 years</v>
      </c>
    </row>
    <row r="650" spans="1:15">
      <c r="A650" t="s">
        <v>635</v>
      </c>
      <c r="B650" t="str">
        <f>'4I'!$AF$216</f>
        <v>CR20015N0_FD_D</v>
      </c>
      <c r="D650" t="s">
        <v>1330</v>
      </c>
      <c r="E650" t="s">
        <v>681</v>
      </c>
      <c r="F650" t="s">
        <v>682</v>
      </c>
      <c r="G650">
        <v>3</v>
      </c>
      <c r="O650" t="str">
        <f t="shared" si="10"/>
        <v>Fin Derr (D) - Forward currency contracts - Forward currency contracts USD - Nominal value by maturity (net) at 31 March - 0 to 1 years</v>
      </c>
    </row>
    <row r="651" spans="1:15">
      <c r="A651" t="s">
        <v>635</v>
      </c>
      <c r="B651" t="str">
        <f>'4I'!$AF$217</f>
        <v>CR20016N0_FD_D</v>
      </c>
      <c r="D651" t="s">
        <v>1331</v>
      </c>
      <c r="E651" t="s">
        <v>681</v>
      </c>
      <c r="F651" t="s">
        <v>682</v>
      </c>
      <c r="G651">
        <v>3</v>
      </c>
      <c r="O651" t="str">
        <f t="shared" si="10"/>
        <v>Fin Derr (D) - Forward currency contracts - Forward currency contracts EUR - Nominal value by maturity (net) at 31 March - 0 to 1 years</v>
      </c>
    </row>
    <row r="652" spans="1:15">
      <c r="A652" t="s">
        <v>635</v>
      </c>
      <c r="B652" t="str">
        <f>'4I'!$AF$218</f>
        <v>CR20017N0_FD_D</v>
      </c>
      <c r="D652" t="s">
        <v>1332</v>
      </c>
      <c r="E652" t="s">
        <v>681</v>
      </c>
      <c r="F652" t="s">
        <v>682</v>
      </c>
      <c r="G652">
        <v>3</v>
      </c>
      <c r="O652" t="str">
        <f t="shared" si="10"/>
        <v>Fin Derr (D) - Forward currency contracts - Forward currency contracts YEN - Nominal value by maturity (net) at 31 March - 0 to 1 years</v>
      </c>
    </row>
    <row r="653" spans="1:15">
      <c r="A653" t="s">
        <v>635</v>
      </c>
      <c r="B653" t="str">
        <f>'4I'!$AF$219</f>
        <v>CR2029N0_FD_D</v>
      </c>
      <c r="D653" t="s">
        <v>1333</v>
      </c>
      <c r="E653" t="s">
        <v>681</v>
      </c>
      <c r="F653" t="s">
        <v>682</v>
      </c>
      <c r="G653">
        <v>3</v>
      </c>
      <c r="O653" t="str">
        <f t="shared" si="10"/>
        <v>Fin Derr (D) - Forward currency contracts - Forward currency contracts CAD - Nominal value by maturity (net) at 31 March - 0 to 1 years</v>
      </c>
    </row>
    <row r="654" spans="1:15">
      <c r="A654" t="s">
        <v>635</v>
      </c>
      <c r="B654" t="str">
        <f>'4I'!$AF$220</f>
        <v>CR2030N0_FD_D</v>
      </c>
      <c r="D654" t="s">
        <v>1334</v>
      </c>
      <c r="E654" t="s">
        <v>681</v>
      </c>
      <c r="F654" t="s">
        <v>682</v>
      </c>
      <c r="G654">
        <v>3</v>
      </c>
      <c r="O654" t="str">
        <f t="shared" si="10"/>
        <v>Fin Derr (D) - Forward currency contracts - Forward currency contracts AUD - Nominal value by maturity (net) at 31 March - 0 to 1 years</v>
      </c>
    </row>
    <row r="655" spans="1:15">
      <c r="A655" t="s">
        <v>635</v>
      </c>
      <c r="B655" t="str">
        <f>'4I'!$AF$221</f>
        <v>CR2031N0_FD_D</v>
      </c>
      <c r="D655" t="s">
        <v>1335</v>
      </c>
      <c r="E655" t="s">
        <v>681</v>
      </c>
      <c r="F655" t="s">
        <v>682</v>
      </c>
      <c r="G655">
        <v>3</v>
      </c>
      <c r="O655" t="str">
        <f t="shared" si="10"/>
        <v>Fin Derr (D) - Forward currency contracts - Forward currency contracts HKD - Nominal value by maturity (net) at 31 March - 0 to 1 years</v>
      </c>
    </row>
    <row r="656" spans="1:15">
      <c r="A656" t="s">
        <v>635</v>
      </c>
      <c r="B656" t="str">
        <f>'4I'!$AF$222</f>
        <v>CR20018N0_FD_D</v>
      </c>
      <c r="D656" t="s">
        <v>1336</v>
      </c>
      <c r="E656" t="s">
        <v>681</v>
      </c>
      <c r="F656" t="s">
        <v>682</v>
      </c>
      <c r="G656">
        <v>3</v>
      </c>
      <c r="O656" t="str">
        <f t="shared" si="10"/>
        <v>Fin Derr (D) - Forward currency contracts - Forward currency contracts Other - Nominal value by maturity (net) at 31 March - 0 to 1 years</v>
      </c>
    </row>
    <row r="657" spans="1:15">
      <c r="A657" t="s">
        <v>635</v>
      </c>
      <c r="B657" t="str">
        <f>'4I'!$AF$223</f>
        <v>CR20019N0_FD_D</v>
      </c>
      <c r="D657" t="s">
        <v>1337</v>
      </c>
      <c r="E657" t="s">
        <v>681</v>
      </c>
      <c r="F657" t="s">
        <v>682</v>
      </c>
      <c r="G657">
        <v>3</v>
      </c>
      <c r="O657" t="str">
        <f t="shared" si="10"/>
        <v>Fin Derr (D) - Forward currency contracts - Total - Nominal value by maturity (net) at 31 March - 0 to 1 years</v>
      </c>
    </row>
    <row r="658" spans="1:15">
      <c r="A658" t="s">
        <v>635</v>
      </c>
      <c r="B658" t="str">
        <f>'4I'!$AF$226</f>
        <v>CR2028N0_FD_D</v>
      </c>
      <c r="D658" t="s">
        <v>1338</v>
      </c>
      <c r="E658" t="s">
        <v>681</v>
      </c>
      <c r="F658" t="s">
        <v>682</v>
      </c>
      <c r="G658">
        <v>3</v>
      </c>
      <c r="O658" t="str">
        <f t="shared" si="10"/>
        <v>Fin Derr (D) - Other financial derivatives - Nominal value by maturity (net) at 31 March - 0 to 1 years</v>
      </c>
    </row>
    <row r="659" spans="1:15">
      <c r="A659" t="s">
        <v>635</v>
      </c>
      <c r="B659" t="str">
        <f>'4I'!$AF$228</f>
        <v>CR20020N0_FD_D</v>
      </c>
      <c r="D659" t="s">
        <v>1339</v>
      </c>
      <c r="E659" t="s">
        <v>681</v>
      </c>
      <c r="F659" t="s">
        <v>682</v>
      </c>
      <c r="G659">
        <v>3</v>
      </c>
      <c r="O659" t="str">
        <f t="shared" si="10"/>
        <v>Fin Derr (D) - Total financial derivatives - Nominal value by maturity (net) at 31 March - 0 to 1 years</v>
      </c>
    </row>
    <row r="660" spans="1:15">
      <c r="A660" t="s">
        <v>635</v>
      </c>
      <c r="B660" t="str">
        <f>'4I'!$AG$192</f>
        <v>CR2021N1_FD_D</v>
      </c>
      <c r="D660" t="s">
        <v>1340</v>
      </c>
      <c r="E660" t="s">
        <v>681</v>
      </c>
      <c r="F660" t="s">
        <v>682</v>
      </c>
      <c r="G660">
        <v>3</v>
      </c>
      <c r="O660" t="str">
        <f t="shared" si="10"/>
        <v>Fin Derr (D) - Interest rate swap (sterling) - Floating to fixed rate: Nominal value by maturity (net) - 1 to 2 years</v>
      </c>
    </row>
    <row r="661" spans="1:15">
      <c r="A661" t="s">
        <v>635</v>
      </c>
      <c r="B661" t="str">
        <f>'4I'!$AG$193</f>
        <v>CR2022N1_FD_D</v>
      </c>
      <c r="D661" t="s">
        <v>1341</v>
      </c>
      <c r="E661" t="s">
        <v>681</v>
      </c>
      <c r="F661" t="s">
        <v>682</v>
      </c>
      <c r="G661">
        <v>3</v>
      </c>
      <c r="O661" t="str">
        <f t="shared" si="10"/>
        <v>Fin Derr (D) - Interest rate swap (sterling) - Floating from fixed rate: Nominal value by maturity (net) - 1 to 2 years</v>
      </c>
    </row>
    <row r="662" spans="1:15">
      <c r="A662" t="s">
        <v>635</v>
      </c>
      <c r="B662" t="str">
        <f>'4I'!$AG$194</f>
        <v>CR2023N1_FD_D</v>
      </c>
      <c r="D662" t="s">
        <v>1342</v>
      </c>
      <c r="E662" t="s">
        <v>681</v>
      </c>
      <c r="F662" t="s">
        <v>682</v>
      </c>
      <c r="G662">
        <v>3</v>
      </c>
      <c r="O662" t="str">
        <f t="shared" si="10"/>
        <v>Fin Derr (D) - Interest rate swap (sterling) - Floating to index linked: Nominal value by maturity (net) - 1 to 2 years</v>
      </c>
    </row>
    <row r="663" spans="1:15">
      <c r="A663" t="s">
        <v>635</v>
      </c>
      <c r="B663" t="str">
        <f>'4I'!$AG$195</f>
        <v>CR2024N1_FD_D</v>
      </c>
      <c r="D663" t="s">
        <v>1343</v>
      </c>
      <c r="E663" t="s">
        <v>681</v>
      </c>
      <c r="F663" t="s">
        <v>682</v>
      </c>
      <c r="G663">
        <v>3</v>
      </c>
      <c r="O663" t="str">
        <f t="shared" si="10"/>
        <v>Fin Derr (D) - Interest rate swap (sterling) - Floating from index linked: Nominal value by maturity (net) - 1 to 2 years</v>
      </c>
    </row>
    <row r="664" spans="1:15">
      <c r="A664" t="s">
        <v>635</v>
      </c>
      <c r="B664" t="str">
        <f>'4I'!$AG$196</f>
        <v>CR2025N1_FD_D</v>
      </c>
      <c r="D664" t="s">
        <v>1344</v>
      </c>
      <c r="E664" t="s">
        <v>681</v>
      </c>
      <c r="F664" t="s">
        <v>682</v>
      </c>
      <c r="G664">
        <v>3</v>
      </c>
      <c r="O664" t="str">
        <f t="shared" si="10"/>
        <v>Fin Derr (D) - Interest rate swap (sterling) - Fixed to index-linked: Nominal value by maturity (net) - 1 to 2 years</v>
      </c>
    </row>
    <row r="665" spans="1:15">
      <c r="A665" t="s">
        <v>635</v>
      </c>
      <c r="B665" t="str">
        <f>'4I'!$AG$197</f>
        <v>CR2026N1_FD_D</v>
      </c>
      <c r="D665" t="s">
        <v>1345</v>
      </c>
      <c r="E665" t="s">
        <v>681</v>
      </c>
      <c r="F665" t="s">
        <v>682</v>
      </c>
      <c r="G665">
        <v>3</v>
      </c>
      <c r="O665" t="str">
        <f t="shared" si="10"/>
        <v>Fin Derr (D) - Interest rate swap (sterling) - Fixed from index-linked: Nominal value by maturity (net) - 1 to 2 years</v>
      </c>
    </row>
    <row r="666" spans="1:15">
      <c r="A666" t="s">
        <v>635</v>
      </c>
      <c r="B666" t="str">
        <f>'4I'!$AG$198</f>
        <v>CR4029N1_FD_D</v>
      </c>
      <c r="D666" t="s">
        <v>1346</v>
      </c>
      <c r="E666" t="s">
        <v>681</v>
      </c>
      <c r="F666" t="s">
        <v>682</v>
      </c>
      <c r="G666">
        <v>3</v>
      </c>
      <c r="O666" t="str">
        <f t="shared" si="10"/>
        <v>Fin Derr (D) - Interest rate swap (sterling) - Index-linked to index-linked - Nominal value by maturity (net) at 31 March - 1 to 2 years</v>
      </c>
    </row>
    <row r="667" spans="1:15">
      <c r="A667" t="s">
        <v>635</v>
      </c>
      <c r="B667" t="str">
        <f>'4I'!$AG$199</f>
        <v>CR2027N1_FD_D</v>
      </c>
      <c r="D667" t="s">
        <v>1347</v>
      </c>
      <c r="E667" t="s">
        <v>681</v>
      </c>
      <c r="F667" t="s">
        <v>682</v>
      </c>
      <c r="G667">
        <v>3</v>
      </c>
      <c r="O667" t="str">
        <f t="shared" si="10"/>
        <v>Fin Derr (D) - Interest rate swap (sterling) - Total: Nominal value by maturity (net) - 1 to 2 years</v>
      </c>
    </row>
    <row r="668" spans="1:15">
      <c r="A668" t="s">
        <v>635</v>
      </c>
      <c r="B668" t="str">
        <f>'4I'!$AG$202</f>
        <v>CR2005N1_FD_D</v>
      </c>
      <c r="D668" t="s">
        <v>1348</v>
      </c>
      <c r="E668" t="s">
        <v>681</v>
      </c>
      <c r="F668" t="s">
        <v>682</v>
      </c>
      <c r="G668">
        <v>3</v>
      </c>
      <c r="O668" t="str">
        <f t="shared" si="10"/>
        <v>Fin Derr (D) - Foreign Exchange - Cross currency swap USD: Nominal value by maturity (net) - 1 to 2 years</v>
      </c>
    </row>
    <row r="669" spans="1:15">
      <c r="A669" t="s">
        <v>635</v>
      </c>
      <c r="B669" t="str">
        <f>'4I'!$AG$203</f>
        <v>CR2006N1_FD_D</v>
      </c>
      <c r="D669" t="s">
        <v>1349</v>
      </c>
      <c r="E669" t="s">
        <v>681</v>
      </c>
      <c r="F669" t="s">
        <v>682</v>
      </c>
      <c r="G669">
        <v>3</v>
      </c>
      <c r="O669" t="str">
        <f t="shared" si="10"/>
        <v>Fin Derr (D) - Foreign Exchange - Cross currency swap EUR: Nominal value by maturity (net) - 1 to 2 years</v>
      </c>
    </row>
    <row r="670" spans="1:15">
      <c r="A670" t="s">
        <v>635</v>
      </c>
      <c r="B670" t="str">
        <f>'4I'!$AG$204</f>
        <v>CR2007N1_FD_D</v>
      </c>
      <c r="D670" t="s">
        <v>1350</v>
      </c>
      <c r="E670" t="s">
        <v>681</v>
      </c>
      <c r="F670" t="s">
        <v>682</v>
      </c>
      <c r="G670">
        <v>3</v>
      </c>
      <c r="O670" t="str">
        <f t="shared" si="10"/>
        <v>Fin Derr (D) - Foreign Exchange - Cross currency swap YEN: Nominal value by maturity (net) - 1 to 2 years</v>
      </c>
    </row>
    <row r="671" spans="1:15">
      <c r="A671" t="s">
        <v>635</v>
      </c>
      <c r="B671" t="str">
        <f>'4I'!$AG$205</f>
        <v>CR2008N1_FD_D</v>
      </c>
      <c r="D671" t="s">
        <v>1351</v>
      </c>
      <c r="E671" t="s">
        <v>681</v>
      </c>
      <c r="F671" t="s">
        <v>682</v>
      </c>
      <c r="G671">
        <v>3</v>
      </c>
      <c r="O671" t="str">
        <f t="shared" si="10"/>
        <v>Fin Derr (D) - Foreign Exchange - Cross currency swap Other: Nominal value by maturity (net) - 1 to 2 years</v>
      </c>
    </row>
    <row r="672" spans="1:15">
      <c r="A672" t="s">
        <v>635</v>
      </c>
      <c r="B672" t="str">
        <f>'4I'!$AG$206</f>
        <v>CR2009N1_FD_D</v>
      </c>
      <c r="D672" t="s">
        <v>1352</v>
      </c>
      <c r="E672" t="s">
        <v>681</v>
      </c>
      <c r="F672" t="s">
        <v>682</v>
      </c>
      <c r="G672">
        <v>3</v>
      </c>
      <c r="O672" t="str">
        <f t="shared" si="10"/>
        <v>Fin Derr (D) - Foreign Exchange - Total: Nominal value by maturity (net) - 1 to 2 years</v>
      </c>
    </row>
    <row r="673" spans="1:15">
      <c r="A673" t="s">
        <v>635</v>
      </c>
      <c r="B673" t="str">
        <f>'4I'!$AG$209</f>
        <v>CR20010N1_FD_D</v>
      </c>
      <c r="D673" t="s">
        <v>1353</v>
      </c>
      <c r="E673" t="s">
        <v>681</v>
      </c>
      <c r="F673" t="s">
        <v>682</v>
      </c>
      <c r="G673">
        <v>3</v>
      </c>
      <c r="O673" t="str">
        <f t="shared" si="10"/>
        <v>Fin Derr (D) - Currency interest rate  - Currency interest rate swaps USD: Nominal value by maturity (net) - 1 to 2 years</v>
      </c>
    </row>
    <row r="674" spans="1:15">
      <c r="A674" t="s">
        <v>635</v>
      </c>
      <c r="B674" t="str">
        <f>'4I'!$AG$210</f>
        <v>CR20011N1_FD_D</v>
      </c>
      <c r="D674" t="s">
        <v>1354</v>
      </c>
      <c r="E674" t="s">
        <v>681</v>
      </c>
      <c r="F674" t="s">
        <v>682</v>
      </c>
      <c r="G674">
        <v>3</v>
      </c>
      <c r="O674" t="str">
        <f t="shared" si="10"/>
        <v>Fin Derr (D) - Currency interest rate  - Currency interest rate swaps EUR: Nominal value by maturity (net) - 1 to 2 years</v>
      </c>
    </row>
    <row r="675" spans="1:15">
      <c r="A675" t="s">
        <v>635</v>
      </c>
      <c r="B675" t="str">
        <f>'4I'!$AG$211</f>
        <v>CR20012N1_FD_D</v>
      </c>
      <c r="D675" t="s">
        <v>1355</v>
      </c>
      <c r="E675" t="s">
        <v>681</v>
      </c>
      <c r="F675" t="s">
        <v>682</v>
      </c>
      <c r="G675">
        <v>3</v>
      </c>
      <c r="O675" t="str">
        <f t="shared" si="10"/>
        <v>Fin Derr (D) - Currency interest rate  - Currency interest rate swaps YEN: Nominal value by maturity (net) - 1 to 2 years</v>
      </c>
    </row>
    <row r="676" spans="1:15">
      <c r="A676" t="s">
        <v>635</v>
      </c>
      <c r="B676" t="str">
        <f>'4I'!$AG$212</f>
        <v>CR20013N1_FD_D</v>
      </c>
      <c r="D676" t="s">
        <v>1356</v>
      </c>
      <c r="E676" t="s">
        <v>681</v>
      </c>
      <c r="F676" t="s">
        <v>682</v>
      </c>
      <c r="G676">
        <v>3</v>
      </c>
      <c r="O676" t="str">
        <f t="shared" si="10"/>
        <v>Fin Derr (D) - Currency interest rate  - Currency interest rate swaps Other: Nominal value by maturity (net) - 1 to 2 years</v>
      </c>
    </row>
    <row r="677" spans="1:15">
      <c r="A677" t="s">
        <v>635</v>
      </c>
      <c r="B677" t="str">
        <f>'4I'!$AG$213</f>
        <v>CR20014N1_FD_D</v>
      </c>
      <c r="D677" t="s">
        <v>1357</v>
      </c>
      <c r="E677" t="s">
        <v>681</v>
      </c>
      <c r="F677" t="s">
        <v>682</v>
      </c>
      <c r="G677">
        <v>3</v>
      </c>
      <c r="O677" t="str">
        <f t="shared" si="10"/>
        <v>Fin Derr (D) - Currency interest rate  - Total: Nominal value by maturity (net) - 1 to 2 years</v>
      </c>
    </row>
    <row r="678" spans="1:15">
      <c r="A678" t="s">
        <v>635</v>
      </c>
      <c r="B678" t="str">
        <f>'4I'!$AG$216</f>
        <v>CR20015N1_FD_D</v>
      </c>
      <c r="D678" t="s">
        <v>1358</v>
      </c>
      <c r="E678" t="s">
        <v>681</v>
      </c>
      <c r="F678" t="s">
        <v>682</v>
      </c>
      <c r="G678">
        <v>3</v>
      </c>
      <c r="O678" t="str">
        <f t="shared" si="10"/>
        <v>Fin Derr (D) - Forward currency contracts - Forward currency contracts USD: Nominal value by maturity (net) - 1 to 2 years</v>
      </c>
    </row>
    <row r="679" spans="1:15">
      <c r="A679" t="s">
        <v>635</v>
      </c>
      <c r="B679" t="str">
        <f>'4I'!$AG$217</f>
        <v>CR20016N1_FD_D</v>
      </c>
      <c r="D679" t="s">
        <v>1359</v>
      </c>
      <c r="E679" t="s">
        <v>681</v>
      </c>
      <c r="F679" t="s">
        <v>682</v>
      </c>
      <c r="G679">
        <v>3</v>
      </c>
      <c r="O679" t="str">
        <f t="shared" si="10"/>
        <v>Fin Derr (D) - Forward currency contracts - Forward currency contracts EUR: Nominal value by maturity (net) - 1 to 2 years</v>
      </c>
    </row>
    <row r="680" spans="1:15">
      <c r="A680" t="s">
        <v>635</v>
      </c>
      <c r="B680" t="str">
        <f>'4I'!$AG$218</f>
        <v>CR20017N1_FD_D</v>
      </c>
      <c r="D680" t="s">
        <v>1360</v>
      </c>
      <c r="E680" t="s">
        <v>681</v>
      </c>
      <c r="F680" t="s">
        <v>682</v>
      </c>
      <c r="G680">
        <v>3</v>
      </c>
      <c r="O680" t="str">
        <f t="shared" si="10"/>
        <v>Fin Derr (D) - Forward currency contracts - Forward currency contracts YEN: Nominal value by maturity (net) - 1 to 2 years</v>
      </c>
    </row>
    <row r="681" spans="1:15">
      <c r="A681" t="s">
        <v>635</v>
      </c>
      <c r="B681" t="str">
        <f>'4I'!$AG$219</f>
        <v>CR2029N1_FD_D</v>
      </c>
      <c r="D681" t="s">
        <v>1361</v>
      </c>
      <c r="E681" t="s">
        <v>681</v>
      </c>
      <c r="F681" t="s">
        <v>682</v>
      </c>
      <c r="G681">
        <v>3</v>
      </c>
      <c r="O681" t="str">
        <f t="shared" si="10"/>
        <v>Fin Derr (D) - Forward currency contracts CAD - Nominal value by maturity (net) - 1 to 2 years</v>
      </c>
    </row>
    <row r="682" spans="1:15">
      <c r="A682" t="s">
        <v>635</v>
      </c>
      <c r="B682" t="str">
        <f>'4I'!$AG$220</f>
        <v>CR2030N1_FD_D</v>
      </c>
      <c r="D682" t="s">
        <v>1362</v>
      </c>
      <c r="E682" t="s">
        <v>681</v>
      </c>
      <c r="F682" t="s">
        <v>682</v>
      </c>
      <c r="G682">
        <v>3</v>
      </c>
      <c r="O682" t="str">
        <f t="shared" si="10"/>
        <v>Fin Derr (D) - Forward currency contracts AUD - Nominal value by maturity (net) - 1 to 2 years</v>
      </c>
    </row>
    <row r="683" spans="1:15">
      <c r="A683" t="s">
        <v>635</v>
      </c>
      <c r="B683" t="str">
        <f>'4I'!$AG$221</f>
        <v>CR2031N1_FD_D</v>
      </c>
      <c r="D683" t="s">
        <v>1363</v>
      </c>
      <c r="E683" t="s">
        <v>681</v>
      </c>
      <c r="F683" t="s">
        <v>682</v>
      </c>
      <c r="G683">
        <v>3</v>
      </c>
      <c r="O683" t="str">
        <f t="shared" si="10"/>
        <v>Fin Derr (D) - Forward currency contracts HKD - Nominal value by maturity (net) - 1 to 2 years</v>
      </c>
    </row>
    <row r="684" spans="1:15">
      <c r="A684" t="s">
        <v>635</v>
      </c>
      <c r="B684" t="str">
        <f>'4I'!$AG$222</f>
        <v>CR20018N1_FD_D</v>
      </c>
      <c r="D684" t="s">
        <v>1364</v>
      </c>
      <c r="E684" t="s">
        <v>681</v>
      </c>
      <c r="F684" t="s">
        <v>682</v>
      </c>
      <c r="G684">
        <v>3</v>
      </c>
      <c r="O684" t="str">
        <f t="shared" si="10"/>
        <v>Fin Derr (D) - Forward currency contracts - Forward currency contracts Other: Nominal value by maturity (net) - 1 to 2 years</v>
      </c>
    </row>
    <row r="685" spans="1:15">
      <c r="A685" t="s">
        <v>635</v>
      </c>
      <c r="B685" t="str">
        <f>'4I'!$AG$223</f>
        <v>CR20019N1_FD_D</v>
      </c>
      <c r="D685" t="s">
        <v>1365</v>
      </c>
      <c r="E685" t="s">
        <v>681</v>
      </c>
      <c r="F685" t="s">
        <v>682</v>
      </c>
      <c r="G685">
        <v>3</v>
      </c>
      <c r="O685" t="str">
        <f t="shared" si="10"/>
        <v>Fin Derr (D) - Forward currency contracts - Total: Nominal value by maturity (net) - 1 to 2 years</v>
      </c>
    </row>
    <row r="686" spans="1:15">
      <c r="A686" t="s">
        <v>635</v>
      </c>
      <c r="B686" t="str">
        <f>'4I'!$AG$226</f>
        <v>CR2028N1_FD_D</v>
      </c>
      <c r="D686" t="s">
        <v>1366</v>
      </c>
      <c r="E686" t="s">
        <v>681</v>
      </c>
      <c r="F686" t="s">
        <v>682</v>
      </c>
      <c r="G686">
        <v>3</v>
      </c>
      <c r="O686" t="str">
        <f t="shared" si="10"/>
        <v>Fin Derr (D) - Other financial derivatives: Nominal value by maturity (net) - 1 to 2 years</v>
      </c>
    </row>
    <row r="687" spans="1:15">
      <c r="A687" t="s">
        <v>635</v>
      </c>
      <c r="B687" t="str">
        <f>'4I'!$AG$228</f>
        <v>CR20020N1_FD_D</v>
      </c>
      <c r="D687" t="s">
        <v>1367</v>
      </c>
      <c r="E687" t="s">
        <v>681</v>
      </c>
      <c r="F687" t="s">
        <v>682</v>
      </c>
      <c r="G687">
        <v>3</v>
      </c>
      <c r="O687" t="str">
        <f t="shared" si="10"/>
        <v>Fin Derr (D) - Total financial derivatives: Nominal value by maturity (net) - 1 to 2 years</v>
      </c>
    </row>
    <row r="688" spans="1:15">
      <c r="A688" t="s">
        <v>635</v>
      </c>
      <c r="B688" t="str">
        <f>'4I'!$AH$192</f>
        <v>CR2021N2_FD_D</v>
      </c>
      <c r="D688" t="s">
        <v>1368</v>
      </c>
      <c r="E688" t="s">
        <v>681</v>
      </c>
      <c r="F688" t="s">
        <v>682</v>
      </c>
      <c r="G688">
        <v>3</v>
      </c>
      <c r="O688" t="str">
        <f t="shared" si="10"/>
        <v>Fin Derr (D) - Interest rate swap (sterling) - Floating to fixed rate: Nominal value by maturity (net) - 2 to 5 years</v>
      </c>
    </row>
    <row r="689" spans="1:15">
      <c r="A689" t="s">
        <v>635</v>
      </c>
      <c r="B689" t="str">
        <f>'4I'!$AH$193</f>
        <v>CR2022N2_FD_D</v>
      </c>
      <c r="D689" t="s">
        <v>1369</v>
      </c>
      <c r="E689" t="s">
        <v>681</v>
      </c>
      <c r="F689" t="s">
        <v>682</v>
      </c>
      <c r="G689">
        <v>3</v>
      </c>
      <c r="O689" t="str">
        <f t="shared" si="10"/>
        <v>Fin Derr (D) - Interest rate swap (sterling) - Floating from fixed rate: Nominal value by maturity (net) - 2 to 5 years</v>
      </c>
    </row>
    <row r="690" spans="1:15">
      <c r="A690" t="s">
        <v>635</v>
      </c>
      <c r="B690" t="str">
        <f>'4I'!$AH$194</f>
        <v>CR2023N2_FD_D</v>
      </c>
      <c r="D690" t="s">
        <v>1370</v>
      </c>
      <c r="E690" t="s">
        <v>681</v>
      </c>
      <c r="F690" t="s">
        <v>682</v>
      </c>
      <c r="G690">
        <v>3</v>
      </c>
      <c r="O690" t="str">
        <f t="shared" si="10"/>
        <v>Fin Derr (D) - Interest rate swap (sterling) - Floating to index linked: Nominal value by maturity (net) - 2 to 5 years</v>
      </c>
    </row>
    <row r="691" spans="1:15">
      <c r="A691" t="s">
        <v>635</v>
      </c>
      <c r="B691" t="str">
        <f>'4I'!$AH$195</f>
        <v>CR2024N2_FD_D</v>
      </c>
      <c r="D691" t="s">
        <v>1371</v>
      </c>
      <c r="E691" t="s">
        <v>681</v>
      </c>
      <c r="F691" t="s">
        <v>682</v>
      </c>
      <c r="G691">
        <v>3</v>
      </c>
      <c r="O691" t="str">
        <f t="shared" si="10"/>
        <v>Fin Derr (D) - Interest rate swap (sterling) - Floating from index linked: Nominal value by maturity (net) - 2 to 5 years</v>
      </c>
    </row>
    <row r="692" spans="1:15">
      <c r="A692" t="s">
        <v>635</v>
      </c>
      <c r="B692" t="str">
        <f>'4I'!$AH$196</f>
        <v>CR2025N2_FD_D</v>
      </c>
      <c r="D692" t="s">
        <v>1372</v>
      </c>
      <c r="E692" t="s">
        <v>681</v>
      </c>
      <c r="F692" t="s">
        <v>682</v>
      </c>
      <c r="G692">
        <v>3</v>
      </c>
      <c r="O692" t="str">
        <f t="shared" si="10"/>
        <v>Fin Derr (D) - Interest rate swap (sterling) - Fixed to index-linked: Nominal value by maturity (net) - 2 to 5 years</v>
      </c>
    </row>
    <row r="693" spans="1:15">
      <c r="A693" t="s">
        <v>635</v>
      </c>
      <c r="B693" t="str">
        <f>'4I'!$AH$197</f>
        <v>CR2026N2_FD_D</v>
      </c>
      <c r="D693" t="s">
        <v>1373</v>
      </c>
      <c r="E693" t="s">
        <v>681</v>
      </c>
      <c r="F693" t="s">
        <v>682</v>
      </c>
      <c r="G693">
        <v>3</v>
      </c>
      <c r="O693" t="str">
        <f t="shared" si="10"/>
        <v>Fin Derr (D) - Interest rate swap (sterling) - Fixed from index-linked: Nominal value by maturity (net) - 2 to 5 years</v>
      </c>
    </row>
    <row r="694" spans="1:15">
      <c r="A694" t="s">
        <v>635</v>
      </c>
      <c r="B694" t="str">
        <f>'4I'!$AH$198</f>
        <v>CR4029N2_FD_D</v>
      </c>
      <c r="D694" t="s">
        <v>1374</v>
      </c>
      <c r="E694" t="s">
        <v>681</v>
      </c>
      <c r="F694" t="s">
        <v>682</v>
      </c>
      <c r="G694">
        <v>3</v>
      </c>
      <c r="O694" t="str">
        <f t="shared" si="10"/>
        <v>Fin Derr (D) - Interest rate swap (sterling) - Index-linked to index-linked - Nominal value by maturity (net) at 31 March - 2 to 5 years</v>
      </c>
    </row>
    <row r="695" spans="1:15">
      <c r="A695" t="s">
        <v>635</v>
      </c>
      <c r="B695" t="str">
        <f>'4I'!$AH$199</f>
        <v>CR2027N2_FD_D</v>
      </c>
      <c r="D695" t="s">
        <v>1375</v>
      </c>
      <c r="E695" t="s">
        <v>681</v>
      </c>
      <c r="F695" t="s">
        <v>682</v>
      </c>
      <c r="G695">
        <v>3</v>
      </c>
      <c r="O695" t="str">
        <f t="shared" si="10"/>
        <v>Fin Derr (D) - Interest rate swap (sterling) - Total: Nominal value by maturity (net) - 2 to 5 years</v>
      </c>
    </row>
    <row r="696" spans="1:15">
      <c r="A696" t="s">
        <v>635</v>
      </c>
      <c r="B696" t="str">
        <f>'4I'!$AH$202</f>
        <v>CR2005N2_FD_D</v>
      </c>
      <c r="D696" t="s">
        <v>1376</v>
      </c>
      <c r="E696" t="s">
        <v>681</v>
      </c>
      <c r="F696" t="s">
        <v>682</v>
      </c>
      <c r="G696">
        <v>3</v>
      </c>
      <c r="O696" t="str">
        <f t="shared" si="10"/>
        <v>Fin Derr (D) - Foreign Exchange - Cross currency swap USD: Nominal value by maturity (net) - 2 to 5 years</v>
      </c>
    </row>
    <row r="697" spans="1:15">
      <c r="A697" t="s">
        <v>635</v>
      </c>
      <c r="B697" t="str">
        <f>'4I'!$AH$203</f>
        <v>CR2006N2_FD_D</v>
      </c>
      <c r="D697" t="s">
        <v>1377</v>
      </c>
      <c r="E697" t="s">
        <v>681</v>
      </c>
      <c r="F697" t="s">
        <v>682</v>
      </c>
      <c r="G697">
        <v>3</v>
      </c>
      <c r="O697" t="str">
        <f t="shared" si="10"/>
        <v>Fin Derr (D) - Foreign Exchange - Cross currency swap EUR: Nominal value by maturity (net) - 2 to 5 years</v>
      </c>
    </row>
    <row r="698" spans="1:15">
      <c r="A698" t="s">
        <v>635</v>
      </c>
      <c r="B698" t="str">
        <f>'4I'!$AH$204</f>
        <v>CR2007N2_FD_D</v>
      </c>
      <c r="D698" t="s">
        <v>1378</v>
      </c>
      <c r="E698" t="s">
        <v>681</v>
      </c>
      <c r="F698" t="s">
        <v>682</v>
      </c>
      <c r="G698">
        <v>3</v>
      </c>
      <c r="O698" t="str">
        <f t="shared" si="10"/>
        <v>Fin Derr (D) - Foreign Exchange - Cross currency swap YEN: Nominal value by maturity (net) - 2 to 5 years</v>
      </c>
    </row>
    <row r="699" spans="1:15">
      <c r="A699" t="s">
        <v>635</v>
      </c>
      <c r="B699" t="str">
        <f>'4I'!$AH$205</f>
        <v>CR2008N2_FD_D</v>
      </c>
      <c r="D699" t="s">
        <v>1379</v>
      </c>
      <c r="E699" t="s">
        <v>681</v>
      </c>
      <c r="F699" t="s">
        <v>682</v>
      </c>
      <c r="G699">
        <v>3</v>
      </c>
      <c r="O699" t="str">
        <f t="shared" si="10"/>
        <v>Fin Derr (D) - Foreign Exchange - Cross currency swap Other: Nominal value by maturity (net) - 2 to 5 years</v>
      </c>
    </row>
    <row r="700" spans="1:15">
      <c r="A700" t="s">
        <v>635</v>
      </c>
      <c r="B700" t="str">
        <f>'4I'!$AH$206</f>
        <v>CR2009N2_FD_D</v>
      </c>
      <c r="D700" t="s">
        <v>1380</v>
      </c>
      <c r="E700" t="s">
        <v>681</v>
      </c>
      <c r="F700" t="s">
        <v>682</v>
      </c>
      <c r="G700">
        <v>3</v>
      </c>
      <c r="O700" t="str">
        <f t="shared" si="10"/>
        <v>Fin Derr (D) - Foreign Exchange - Total: Nominal value by maturity (net) - 2 to 5 years</v>
      </c>
    </row>
    <row r="701" spans="1:15">
      <c r="A701" t="s">
        <v>635</v>
      </c>
      <c r="B701" t="str">
        <f>'4I'!$AH$209</f>
        <v>CR20010N2_FD_D</v>
      </c>
      <c r="D701" t="s">
        <v>1381</v>
      </c>
      <c r="E701" t="s">
        <v>681</v>
      </c>
      <c r="F701" t="s">
        <v>682</v>
      </c>
      <c r="G701">
        <v>3</v>
      </c>
      <c r="O701" t="str">
        <f t="shared" si="10"/>
        <v>Fin Derr (D) - Currency interest rate  - Currency interest rate swaps USD: Nominal value by maturity (net) - 2 to 5 years</v>
      </c>
    </row>
    <row r="702" spans="1:15">
      <c r="A702" t="s">
        <v>635</v>
      </c>
      <c r="B702" t="str">
        <f>'4I'!$AH$210</f>
        <v>CR20011N2_FD_D</v>
      </c>
      <c r="D702" t="s">
        <v>1382</v>
      </c>
      <c r="E702" t="s">
        <v>681</v>
      </c>
      <c r="F702" t="s">
        <v>682</v>
      </c>
      <c r="G702">
        <v>3</v>
      </c>
      <c r="O702" t="str">
        <f t="shared" si="10"/>
        <v>Fin Derr (D) - Currency interest rate  - Currency interest rate swaps EUR: Nominal value by maturity (net) - 2 to 5 years</v>
      </c>
    </row>
    <row r="703" spans="1:15">
      <c r="A703" t="s">
        <v>635</v>
      </c>
      <c r="B703" t="str">
        <f>'4I'!$AH$211</f>
        <v>CR20012N2_FD_D</v>
      </c>
      <c r="D703" t="s">
        <v>1383</v>
      </c>
      <c r="E703" t="s">
        <v>681</v>
      </c>
      <c r="F703" t="s">
        <v>682</v>
      </c>
      <c r="G703">
        <v>3</v>
      </c>
      <c r="O703" t="str">
        <f t="shared" si="10"/>
        <v>Fin Derr (D) - Currency interest rate  - Currency interest rate swaps YEN: Nominal value by maturity (net) - 2 to 5 years</v>
      </c>
    </row>
    <row r="704" spans="1:15">
      <c r="A704" t="s">
        <v>635</v>
      </c>
      <c r="B704" t="str">
        <f>'4I'!$AH$212</f>
        <v>CR20013N2_FD_D</v>
      </c>
      <c r="D704" t="s">
        <v>1384</v>
      </c>
      <c r="E704" t="s">
        <v>681</v>
      </c>
      <c r="F704" t="s">
        <v>682</v>
      </c>
      <c r="G704">
        <v>3</v>
      </c>
      <c r="O704" t="str">
        <f t="shared" si="10"/>
        <v>Fin Derr (D) - Currency interest rate  - Currency interest rate swaps Other: Nominal value by maturity (net) - 2 to 5 years</v>
      </c>
    </row>
    <row r="705" spans="1:15">
      <c r="A705" t="s">
        <v>635</v>
      </c>
      <c r="B705" t="str">
        <f>'4I'!$AH$213</f>
        <v>CR20014N2_FD_D</v>
      </c>
      <c r="D705" t="s">
        <v>1385</v>
      </c>
      <c r="E705" t="s">
        <v>681</v>
      </c>
      <c r="F705" t="s">
        <v>682</v>
      </c>
      <c r="G705">
        <v>3</v>
      </c>
      <c r="O705" t="str">
        <f t="shared" si="10"/>
        <v>Fin Derr (D) - Currency interest rate  - Total: Nominal value by maturity (net) - 2 to 5 years</v>
      </c>
    </row>
    <row r="706" spans="1:15">
      <c r="A706" t="s">
        <v>635</v>
      </c>
      <c r="B706" t="str">
        <f>'4I'!$AH$216</f>
        <v>CR20015N2_FD_D</v>
      </c>
      <c r="D706" t="s">
        <v>1386</v>
      </c>
      <c r="E706" t="s">
        <v>681</v>
      </c>
      <c r="F706" t="s">
        <v>682</v>
      </c>
      <c r="G706">
        <v>3</v>
      </c>
      <c r="O706" t="str">
        <f t="shared" ref="O706:O769" si="11">D706</f>
        <v>Fin Derr (D) - Forward currency contracts - Forward currency contracts USD: Nominal value by maturity (net) - 2 to 5 years</v>
      </c>
    </row>
    <row r="707" spans="1:15">
      <c r="A707" t="s">
        <v>635</v>
      </c>
      <c r="B707" t="str">
        <f>'4I'!$AH$217</f>
        <v>CR20016N2_FD_D</v>
      </c>
      <c r="D707" t="s">
        <v>1387</v>
      </c>
      <c r="E707" t="s">
        <v>681</v>
      </c>
      <c r="F707" t="s">
        <v>682</v>
      </c>
      <c r="G707">
        <v>3</v>
      </c>
      <c r="O707" t="str">
        <f t="shared" si="11"/>
        <v>Fin Derr (D) - Forward currency contracts - Forward currency contracts EUR: Nominal value by maturity (net) - 2 to 5 years</v>
      </c>
    </row>
    <row r="708" spans="1:15">
      <c r="A708" t="s">
        <v>635</v>
      </c>
      <c r="B708" t="str">
        <f>'4I'!$AH$218</f>
        <v>CR20017N2_FD_D</v>
      </c>
      <c r="D708" t="s">
        <v>1388</v>
      </c>
      <c r="E708" t="s">
        <v>681</v>
      </c>
      <c r="F708" t="s">
        <v>682</v>
      </c>
      <c r="G708">
        <v>3</v>
      </c>
      <c r="O708" t="str">
        <f t="shared" si="11"/>
        <v>Fin Derr (D) - Forward currency contracts - Forward currency contracts YEN: Nominal value by maturity (net) - 2 to 5 years</v>
      </c>
    </row>
    <row r="709" spans="1:15">
      <c r="A709" t="s">
        <v>635</v>
      </c>
      <c r="B709" t="str">
        <f>'4I'!$AH$219</f>
        <v>CR2029N2_FD_D</v>
      </c>
      <c r="D709" t="s">
        <v>1389</v>
      </c>
      <c r="E709" t="s">
        <v>681</v>
      </c>
      <c r="F709" t="s">
        <v>682</v>
      </c>
      <c r="G709">
        <v>3</v>
      </c>
      <c r="O709" t="str">
        <f t="shared" si="11"/>
        <v>Fin Derr (D) - Forward currency contracts CAD - Nominal value by maturity (net) - 2 to 5 years</v>
      </c>
    </row>
    <row r="710" spans="1:15">
      <c r="A710" t="s">
        <v>635</v>
      </c>
      <c r="B710" t="str">
        <f>'4I'!$AH$220</f>
        <v>CR2030N2_FD_D</v>
      </c>
      <c r="D710" t="s">
        <v>1390</v>
      </c>
      <c r="E710" t="s">
        <v>681</v>
      </c>
      <c r="F710" t="s">
        <v>682</v>
      </c>
      <c r="G710">
        <v>3</v>
      </c>
      <c r="O710" t="str">
        <f t="shared" si="11"/>
        <v>Fin Derr (D) - Forward currency contracts AUD - Nominal value by maturity (net) - 2 to 5 years</v>
      </c>
    </row>
    <row r="711" spans="1:15">
      <c r="A711" t="s">
        <v>635</v>
      </c>
      <c r="B711" t="str">
        <f>'4I'!$AH$221</f>
        <v>CR2031N2_FD_D</v>
      </c>
      <c r="D711" t="s">
        <v>1391</v>
      </c>
      <c r="E711" t="s">
        <v>681</v>
      </c>
      <c r="F711" t="s">
        <v>682</v>
      </c>
      <c r="G711">
        <v>3</v>
      </c>
      <c r="O711" t="str">
        <f t="shared" si="11"/>
        <v>Fin Derr (D) - Forward currency contracts HKD - Nominal value by maturity (net) - 2 to 5 years</v>
      </c>
    </row>
    <row r="712" spans="1:15">
      <c r="A712" t="s">
        <v>635</v>
      </c>
      <c r="B712" t="str">
        <f>'4I'!$AH$222</f>
        <v>CR20018N2_FD_D</v>
      </c>
      <c r="D712" t="s">
        <v>1392</v>
      </c>
      <c r="E712" t="s">
        <v>681</v>
      </c>
      <c r="F712" t="s">
        <v>682</v>
      </c>
      <c r="G712">
        <v>3</v>
      </c>
      <c r="O712" t="str">
        <f t="shared" si="11"/>
        <v>Fin Derr (D) - Forward currency contracts - Forward currency contracts Other: Nominal value by maturity (net) - 2 to 5 years</v>
      </c>
    </row>
    <row r="713" spans="1:15">
      <c r="A713" t="s">
        <v>635</v>
      </c>
      <c r="B713" t="str">
        <f>'4I'!$AH$223</f>
        <v>CR20019N2_FD_D</v>
      </c>
      <c r="D713" t="s">
        <v>1393</v>
      </c>
      <c r="E713" t="s">
        <v>681</v>
      </c>
      <c r="F713" t="s">
        <v>682</v>
      </c>
      <c r="G713">
        <v>3</v>
      </c>
      <c r="O713" t="str">
        <f t="shared" si="11"/>
        <v>Fin Derr (D) - Forward currency contracts - Total: Nominal value by maturity (net) - 2 to 5 years</v>
      </c>
    </row>
    <row r="714" spans="1:15">
      <c r="A714" t="s">
        <v>635</v>
      </c>
      <c r="B714" t="str">
        <f>'4I'!$AH$226</f>
        <v>CR2028N2_FD_D</v>
      </c>
      <c r="D714" t="s">
        <v>1394</v>
      </c>
      <c r="E714" t="s">
        <v>681</v>
      </c>
      <c r="F714" t="s">
        <v>682</v>
      </c>
      <c r="G714">
        <v>3</v>
      </c>
      <c r="O714" t="str">
        <f t="shared" si="11"/>
        <v>Fin Derr (D) - Other financial derivatives: Nominal value by maturity (net) - 2 to 5 years</v>
      </c>
    </row>
    <row r="715" spans="1:15">
      <c r="A715" t="s">
        <v>635</v>
      </c>
      <c r="B715" t="str">
        <f>'4I'!$AH$228</f>
        <v>CR20020N2_FD_D</v>
      </c>
      <c r="D715" t="s">
        <v>1395</v>
      </c>
      <c r="E715" t="s">
        <v>681</v>
      </c>
      <c r="F715" t="s">
        <v>682</v>
      </c>
      <c r="G715">
        <v>3</v>
      </c>
      <c r="O715" t="str">
        <f t="shared" si="11"/>
        <v>Fin Derr (D) - Total financial derivatives: Nominal value by maturity (net) - 2 to 5 years</v>
      </c>
    </row>
    <row r="716" spans="1:15">
      <c r="A716" t="s">
        <v>635</v>
      </c>
      <c r="B716" t="str">
        <f>'4I'!$AI$192</f>
        <v>CR2021N5_FD_D</v>
      </c>
      <c r="D716" t="s">
        <v>1396</v>
      </c>
      <c r="E716" t="s">
        <v>681</v>
      </c>
      <c r="F716" t="s">
        <v>682</v>
      </c>
      <c r="G716">
        <v>3</v>
      </c>
      <c r="O716" t="str">
        <f t="shared" si="11"/>
        <v>Fin Derr (D) - Interest rate swap (sterling) - Floating to fixed rate: Nominal value by maturity (net) - Over 5 years</v>
      </c>
    </row>
    <row r="717" spans="1:15">
      <c r="A717" t="s">
        <v>635</v>
      </c>
      <c r="B717" t="str">
        <f>'4I'!$AI$193</f>
        <v>CR2022N5_FD_D</v>
      </c>
      <c r="D717" t="s">
        <v>1397</v>
      </c>
      <c r="E717" t="s">
        <v>681</v>
      </c>
      <c r="F717" t="s">
        <v>682</v>
      </c>
      <c r="G717">
        <v>3</v>
      </c>
      <c r="O717" t="str">
        <f t="shared" si="11"/>
        <v>Fin Derr (D) - Interest rate swap (sterling) - Floating from fixed rate: Nominal value by maturity (net) - Over 5 years</v>
      </c>
    </row>
    <row r="718" spans="1:15">
      <c r="A718" t="s">
        <v>635</v>
      </c>
      <c r="B718" t="str">
        <f>'4I'!$AI$194</f>
        <v>CR2023N5_FD_D</v>
      </c>
      <c r="D718" t="s">
        <v>1398</v>
      </c>
      <c r="E718" t="s">
        <v>681</v>
      </c>
      <c r="F718" t="s">
        <v>682</v>
      </c>
      <c r="G718">
        <v>3</v>
      </c>
      <c r="O718" t="str">
        <f t="shared" si="11"/>
        <v>Fin Derr (D) - Interest rate swap (sterling) - Floating to index linked: Nominal value by maturity (net) - Over 5 years</v>
      </c>
    </row>
    <row r="719" spans="1:15">
      <c r="A719" t="s">
        <v>635</v>
      </c>
      <c r="B719" t="str">
        <f>'4I'!$AI$195</f>
        <v>CR2024N5_FD_D</v>
      </c>
      <c r="D719" t="s">
        <v>1399</v>
      </c>
      <c r="E719" t="s">
        <v>681</v>
      </c>
      <c r="F719" t="s">
        <v>682</v>
      </c>
      <c r="G719">
        <v>3</v>
      </c>
      <c r="O719" t="str">
        <f t="shared" si="11"/>
        <v>Fin Derr (D) - Interest rate swap (sterling) - Floating from index linked: Nominal value by maturity (net) - Over 5 years</v>
      </c>
    </row>
    <row r="720" spans="1:15">
      <c r="A720" t="s">
        <v>635</v>
      </c>
      <c r="B720" t="str">
        <f>'4I'!$AI$196</f>
        <v>CR2025N5_FD_D</v>
      </c>
      <c r="D720" t="s">
        <v>1400</v>
      </c>
      <c r="E720" t="s">
        <v>681</v>
      </c>
      <c r="F720" t="s">
        <v>682</v>
      </c>
      <c r="G720">
        <v>3</v>
      </c>
      <c r="O720" t="str">
        <f t="shared" si="11"/>
        <v>Fin Derr (D) - Interest rate swap (sterling) - Fixed to index-linked: Nominal value by maturity (net) - Over 5 years</v>
      </c>
    </row>
    <row r="721" spans="1:15">
      <c r="A721" t="s">
        <v>635</v>
      </c>
      <c r="B721" t="str">
        <f>'4I'!$AI$197</f>
        <v>CR2026N5_FD_D</v>
      </c>
      <c r="D721" t="s">
        <v>1401</v>
      </c>
      <c r="E721" t="s">
        <v>681</v>
      </c>
      <c r="F721" t="s">
        <v>682</v>
      </c>
      <c r="G721">
        <v>3</v>
      </c>
      <c r="O721" t="str">
        <f t="shared" si="11"/>
        <v>Fin Derr (D) - Interest rate swap (sterling) - Fixed from index-linked: Nominal value by maturity (net) - Over 5 years</v>
      </c>
    </row>
    <row r="722" spans="1:15">
      <c r="A722" t="s">
        <v>635</v>
      </c>
      <c r="B722" t="str">
        <f>'4I'!$AI$198</f>
        <v>CR4029N5_FD_D</v>
      </c>
      <c r="D722" t="s">
        <v>1402</v>
      </c>
      <c r="E722" t="s">
        <v>681</v>
      </c>
      <c r="F722" t="s">
        <v>682</v>
      </c>
      <c r="G722">
        <v>3</v>
      </c>
      <c r="O722" t="str">
        <f t="shared" si="11"/>
        <v>Fin Derr (D) - Interest rate swap (sterling) - Index-linked to index-linked - Nominal value by maturity (net) at 31 March - over 5 years</v>
      </c>
    </row>
    <row r="723" spans="1:15">
      <c r="A723" t="s">
        <v>635</v>
      </c>
      <c r="B723" t="str">
        <f>'4I'!$AI$199</f>
        <v>CR2027N5_FD_D</v>
      </c>
      <c r="D723" t="s">
        <v>1403</v>
      </c>
      <c r="E723" t="s">
        <v>681</v>
      </c>
      <c r="F723" t="s">
        <v>682</v>
      </c>
      <c r="G723">
        <v>3</v>
      </c>
      <c r="O723" t="str">
        <f t="shared" si="11"/>
        <v>Fin Derr (D) - Interest rate swap (sterling) - Total: Nominal value by maturity (net) - Over 5 years</v>
      </c>
    </row>
    <row r="724" spans="1:15">
      <c r="A724" t="s">
        <v>635</v>
      </c>
      <c r="B724" t="str">
        <f>'4I'!$AI$202</f>
        <v>CR2005N5_FD_D</v>
      </c>
      <c r="D724" t="s">
        <v>1404</v>
      </c>
      <c r="E724" t="s">
        <v>681</v>
      </c>
      <c r="F724" t="s">
        <v>682</v>
      </c>
      <c r="G724">
        <v>3</v>
      </c>
      <c r="O724" t="str">
        <f t="shared" si="11"/>
        <v>Fin Derr (D) - Foreign Exchange - Cross currency swap USD: Nominal value by maturity (net) - Over 5 years</v>
      </c>
    </row>
    <row r="725" spans="1:15">
      <c r="A725" t="s">
        <v>635</v>
      </c>
      <c r="B725" t="str">
        <f>'4I'!$AI$203</f>
        <v>CR2006N5_FD_D</v>
      </c>
      <c r="D725" t="s">
        <v>1405</v>
      </c>
      <c r="E725" t="s">
        <v>681</v>
      </c>
      <c r="F725" t="s">
        <v>682</v>
      </c>
      <c r="G725">
        <v>3</v>
      </c>
      <c r="O725" t="str">
        <f t="shared" si="11"/>
        <v>Fin Derr (D) - Foreign Exchange - Cross currency swap EUR: Nominal value by maturity (net) - Over 5 years</v>
      </c>
    </row>
    <row r="726" spans="1:15">
      <c r="A726" t="s">
        <v>635</v>
      </c>
      <c r="B726" t="str">
        <f>'4I'!$AI$204</f>
        <v>CR2007N5_FD_D</v>
      </c>
      <c r="D726" t="s">
        <v>1406</v>
      </c>
      <c r="E726" t="s">
        <v>681</v>
      </c>
      <c r="F726" t="s">
        <v>682</v>
      </c>
      <c r="G726">
        <v>3</v>
      </c>
      <c r="O726" t="str">
        <f t="shared" si="11"/>
        <v>Fin Derr (D) - Foreign Exchange - Cross currency swap YEN: Nominal value by maturity (net) - Over 5 years</v>
      </c>
    </row>
    <row r="727" spans="1:15">
      <c r="A727" t="s">
        <v>635</v>
      </c>
      <c r="B727" t="str">
        <f>'4I'!$AI$205</f>
        <v>CR2008N5_FD_D</v>
      </c>
      <c r="D727" t="s">
        <v>1407</v>
      </c>
      <c r="E727" t="s">
        <v>681</v>
      </c>
      <c r="F727" t="s">
        <v>682</v>
      </c>
      <c r="G727">
        <v>3</v>
      </c>
      <c r="O727" t="str">
        <f t="shared" si="11"/>
        <v>Fin Derr (D) - Foreign Exchange - Cross currency swap Other: Nominal value by maturity (net) - Over 5 years</v>
      </c>
    </row>
    <row r="728" spans="1:15">
      <c r="A728" t="s">
        <v>635</v>
      </c>
      <c r="B728" t="str">
        <f>'4I'!$AI$206</f>
        <v>CR2009N5_FD_D</v>
      </c>
      <c r="D728" t="s">
        <v>1408</v>
      </c>
      <c r="E728" t="s">
        <v>681</v>
      </c>
      <c r="F728" t="s">
        <v>682</v>
      </c>
      <c r="G728">
        <v>3</v>
      </c>
      <c r="O728" t="str">
        <f t="shared" si="11"/>
        <v>Fin Derr (D) - Foreign Exchange - Total: Nominal value by maturity (net) - Over 5 years</v>
      </c>
    </row>
    <row r="729" spans="1:15">
      <c r="A729" t="s">
        <v>635</v>
      </c>
      <c r="B729" t="str">
        <f>'4I'!$AI$209</f>
        <v>CR20010N5_FD_D</v>
      </c>
      <c r="D729" t="s">
        <v>1409</v>
      </c>
      <c r="E729" t="s">
        <v>681</v>
      </c>
      <c r="F729" t="s">
        <v>682</v>
      </c>
      <c r="G729">
        <v>3</v>
      </c>
      <c r="O729" t="str">
        <f t="shared" si="11"/>
        <v>Fin Derr (D) - Currency interest rate  - Currency interest rate swaps USD: Nominal value by maturity (net) - Over 5 years</v>
      </c>
    </row>
    <row r="730" spans="1:15">
      <c r="A730" t="s">
        <v>635</v>
      </c>
      <c r="B730" t="str">
        <f>'4I'!$AI$210</f>
        <v>CR20011N5_FD_D</v>
      </c>
      <c r="D730" t="s">
        <v>1410</v>
      </c>
      <c r="E730" t="s">
        <v>681</v>
      </c>
      <c r="F730" t="s">
        <v>682</v>
      </c>
      <c r="G730">
        <v>3</v>
      </c>
      <c r="O730" t="str">
        <f t="shared" si="11"/>
        <v>Fin Derr (D) - Currency interest rate  - Currency interest rate swaps EUR: Nominal value by maturity (net) - Over 5 years</v>
      </c>
    </row>
    <row r="731" spans="1:15">
      <c r="A731" t="s">
        <v>635</v>
      </c>
      <c r="B731" t="str">
        <f>'4I'!$AI$211</f>
        <v>CR20012N5_FD_D</v>
      </c>
      <c r="D731" t="s">
        <v>1411</v>
      </c>
      <c r="E731" t="s">
        <v>681</v>
      </c>
      <c r="F731" t="s">
        <v>682</v>
      </c>
      <c r="G731">
        <v>3</v>
      </c>
      <c r="O731" t="str">
        <f t="shared" si="11"/>
        <v>Fin Derr (D) - Currency interest rate  - Currency interest rate swaps YEN: Nominal value by maturity (net) - Over 5 years</v>
      </c>
    </row>
    <row r="732" spans="1:15">
      <c r="A732" t="s">
        <v>635</v>
      </c>
      <c r="B732" t="str">
        <f>'4I'!$AI$212</f>
        <v>CR20013N5_FD_D</v>
      </c>
      <c r="D732" t="s">
        <v>1412</v>
      </c>
      <c r="E732" t="s">
        <v>681</v>
      </c>
      <c r="F732" t="s">
        <v>682</v>
      </c>
      <c r="G732">
        <v>3</v>
      </c>
      <c r="O732" t="str">
        <f t="shared" si="11"/>
        <v>Fin Derr (D) - Currency interest rate  - Currency interest rate swaps Other: Nominal value by maturity (net) - Over 5 years</v>
      </c>
    </row>
    <row r="733" spans="1:15">
      <c r="A733" t="s">
        <v>635</v>
      </c>
      <c r="B733" t="str">
        <f>'4I'!$AI$213</f>
        <v>CR20014N5_FD_D</v>
      </c>
      <c r="D733" t="s">
        <v>1413</v>
      </c>
      <c r="E733" t="s">
        <v>681</v>
      </c>
      <c r="F733" t="s">
        <v>682</v>
      </c>
      <c r="G733">
        <v>3</v>
      </c>
      <c r="O733" t="str">
        <f t="shared" si="11"/>
        <v>Fin Derr (D) - Currency interest rate  - Total: Nominal value by maturity (net) - Over 5 years</v>
      </c>
    </row>
    <row r="734" spans="1:15">
      <c r="A734" t="s">
        <v>635</v>
      </c>
      <c r="B734" t="str">
        <f>'4I'!$AI$216</f>
        <v>CR20015N5_FD_D</v>
      </c>
      <c r="D734" t="s">
        <v>1414</v>
      </c>
      <c r="E734" t="s">
        <v>681</v>
      </c>
      <c r="F734" t="s">
        <v>682</v>
      </c>
      <c r="G734">
        <v>3</v>
      </c>
      <c r="O734" t="str">
        <f t="shared" si="11"/>
        <v>Fin Derr (D) - Forward currency contracts - Forward currency contracts USD: Nominal value by maturity (net) - Over 5 years</v>
      </c>
    </row>
    <row r="735" spans="1:15">
      <c r="A735" t="s">
        <v>635</v>
      </c>
      <c r="B735" t="str">
        <f>'4I'!$AI$217</f>
        <v>CR20016N5_FD_D</v>
      </c>
      <c r="D735" t="s">
        <v>1415</v>
      </c>
      <c r="E735" t="s">
        <v>681</v>
      </c>
      <c r="F735" t="s">
        <v>682</v>
      </c>
      <c r="G735">
        <v>3</v>
      </c>
      <c r="O735" t="str">
        <f t="shared" si="11"/>
        <v>Fin Derr (D) - Forward currency contracts - Forward currency contracts EUR: Nominal value by maturity (net) - Over 5 years</v>
      </c>
    </row>
    <row r="736" spans="1:15">
      <c r="A736" t="s">
        <v>635</v>
      </c>
      <c r="B736" t="str">
        <f>'4I'!$AI$218</f>
        <v>CR20017N5_FD_D</v>
      </c>
      <c r="D736" t="s">
        <v>1416</v>
      </c>
      <c r="E736" t="s">
        <v>681</v>
      </c>
      <c r="F736" t="s">
        <v>682</v>
      </c>
      <c r="G736">
        <v>3</v>
      </c>
      <c r="O736" t="str">
        <f t="shared" si="11"/>
        <v>Fin Derr (D) - Forward currency contracts - Forward currency contracts YEN: Nominal value by maturity (net) - Over 5 years</v>
      </c>
    </row>
    <row r="737" spans="1:15">
      <c r="A737" t="s">
        <v>635</v>
      </c>
      <c r="B737" t="str">
        <f>'4I'!$AI$219</f>
        <v>CR2029N5_FD_D</v>
      </c>
      <c r="D737" t="s">
        <v>1417</v>
      </c>
      <c r="E737" t="s">
        <v>681</v>
      </c>
      <c r="F737" t="s">
        <v>682</v>
      </c>
      <c r="G737">
        <v>3</v>
      </c>
      <c r="O737" t="str">
        <f t="shared" si="11"/>
        <v>Fin Derr (D) - Forward currency contracts CAD - Nominal value by maturity (net) - Over 5 years</v>
      </c>
    </row>
    <row r="738" spans="1:15">
      <c r="A738" t="s">
        <v>635</v>
      </c>
      <c r="B738" t="str">
        <f>'4I'!$AI$220</f>
        <v>CR2030N5_FD_D</v>
      </c>
      <c r="D738" t="s">
        <v>1418</v>
      </c>
      <c r="E738" t="s">
        <v>681</v>
      </c>
      <c r="F738" t="s">
        <v>682</v>
      </c>
      <c r="G738">
        <v>3</v>
      </c>
      <c r="O738" t="str">
        <f t="shared" si="11"/>
        <v>Fin Derr (D) - Forward currency contracts AUD - Nominal value by maturity (net) - Over 5 years</v>
      </c>
    </row>
    <row r="739" spans="1:15">
      <c r="A739" t="s">
        <v>635</v>
      </c>
      <c r="B739" t="str">
        <f>'4I'!$AI$221</f>
        <v>CR2031N5_FD_D</v>
      </c>
      <c r="D739" t="s">
        <v>1419</v>
      </c>
      <c r="E739" t="s">
        <v>681</v>
      </c>
      <c r="F739" t="s">
        <v>682</v>
      </c>
      <c r="G739">
        <v>3</v>
      </c>
      <c r="O739" t="str">
        <f t="shared" si="11"/>
        <v>Fin Derr (D) - Forward currency contracts HKD - Nominal value by maturity (net) - Over 5 years</v>
      </c>
    </row>
    <row r="740" spans="1:15">
      <c r="A740" t="s">
        <v>635</v>
      </c>
      <c r="B740" t="str">
        <f>'4I'!$AI$222</f>
        <v>CR20018N5_FD_D</v>
      </c>
      <c r="D740" t="s">
        <v>1420</v>
      </c>
      <c r="E740" t="s">
        <v>681</v>
      </c>
      <c r="F740" t="s">
        <v>682</v>
      </c>
      <c r="G740">
        <v>3</v>
      </c>
      <c r="O740" t="str">
        <f t="shared" si="11"/>
        <v>Fin Derr (D) - Forward currency contracts - Forward currency contracts Other: Nominal value by maturity (net) - Over 5 years</v>
      </c>
    </row>
    <row r="741" spans="1:15">
      <c r="A741" t="s">
        <v>635</v>
      </c>
      <c r="B741" t="str">
        <f>'4I'!$AI$223</f>
        <v>CR20019N5_FD_D</v>
      </c>
      <c r="D741" t="s">
        <v>1421</v>
      </c>
      <c r="E741" t="s">
        <v>681</v>
      </c>
      <c r="F741" t="s">
        <v>682</v>
      </c>
      <c r="G741">
        <v>3</v>
      </c>
      <c r="O741" t="str">
        <f t="shared" si="11"/>
        <v>Fin Derr (D) - Forward currency contracts - Total: Nominal value by maturity (net) - Over 5 years</v>
      </c>
    </row>
    <row r="742" spans="1:15">
      <c r="A742" t="s">
        <v>635</v>
      </c>
      <c r="B742" t="str">
        <f>'4I'!$AI$226</f>
        <v>CR2028N5_FD_D</v>
      </c>
      <c r="D742" t="s">
        <v>1422</v>
      </c>
      <c r="E742" t="s">
        <v>681</v>
      </c>
      <c r="F742" t="s">
        <v>682</v>
      </c>
      <c r="G742">
        <v>3</v>
      </c>
      <c r="O742" t="str">
        <f t="shared" si="11"/>
        <v>Fin Derr (D) - Other financial derivatives: Nominal value by maturity (net) - Over 5 years</v>
      </c>
    </row>
    <row r="743" spans="1:15">
      <c r="A743" t="s">
        <v>635</v>
      </c>
      <c r="B743" t="str">
        <f>'4I'!$AI$228</f>
        <v>CR20020N5_FD_D</v>
      </c>
      <c r="D743" t="s">
        <v>1423</v>
      </c>
      <c r="E743" t="s">
        <v>681</v>
      </c>
      <c r="F743" t="s">
        <v>682</v>
      </c>
      <c r="G743">
        <v>3</v>
      </c>
      <c r="O743" t="str">
        <f t="shared" si="11"/>
        <v>Fin Derr (D) - Total financial derivatives: Nominal value by maturity (net) - Over 5 years</v>
      </c>
    </row>
    <row r="744" spans="1:15">
      <c r="A744" t="s">
        <v>635</v>
      </c>
      <c r="B744" t="str">
        <f>'4I'!$AJ$192</f>
        <v>CR2021N6_FD_D</v>
      </c>
      <c r="D744" t="s">
        <v>1424</v>
      </c>
      <c r="E744" t="s">
        <v>681</v>
      </c>
      <c r="F744" t="s">
        <v>682</v>
      </c>
      <c r="G744">
        <v>3</v>
      </c>
      <c r="O744" t="str">
        <f t="shared" si="11"/>
        <v>Fin Derr (D) - Interest rate swap (sterling) - Floating to fixed rate: Total value at 31 March 2018 - Nominal value (net)</v>
      </c>
    </row>
    <row r="745" spans="1:15">
      <c r="A745" t="s">
        <v>635</v>
      </c>
      <c r="B745" t="str">
        <f>'4I'!$AJ$193</f>
        <v>CR2022N6_FD_D</v>
      </c>
      <c r="D745" t="s">
        <v>1425</v>
      </c>
      <c r="E745" t="s">
        <v>681</v>
      </c>
      <c r="F745" t="s">
        <v>682</v>
      </c>
      <c r="G745">
        <v>3</v>
      </c>
      <c r="O745" t="str">
        <f t="shared" si="11"/>
        <v>Fin Derr (D) - Interest rate swap (sterling) - Floating from fixed rate: Total value at 31 March 2018 - Nominal value (net)</v>
      </c>
    </row>
    <row r="746" spans="1:15">
      <c r="A746" t="s">
        <v>635</v>
      </c>
      <c r="B746" t="str">
        <f>'4I'!$AJ$194</f>
        <v>CR2023N6_FD_D</v>
      </c>
      <c r="D746" t="s">
        <v>1426</v>
      </c>
      <c r="E746" t="s">
        <v>681</v>
      </c>
      <c r="F746" t="s">
        <v>682</v>
      </c>
      <c r="G746">
        <v>3</v>
      </c>
      <c r="O746" t="str">
        <f t="shared" si="11"/>
        <v>Fin Derr (D) - Interest rate swap (sterling) - Floating to index linked: Total value at 31 March 2018 - Nominal value (net)</v>
      </c>
    </row>
    <row r="747" spans="1:15">
      <c r="A747" t="s">
        <v>635</v>
      </c>
      <c r="B747" t="str">
        <f>'4I'!$AJ$195</f>
        <v>CR2024N6_FD_D</v>
      </c>
      <c r="D747" t="s">
        <v>1427</v>
      </c>
      <c r="E747" t="s">
        <v>681</v>
      </c>
      <c r="F747" t="s">
        <v>682</v>
      </c>
      <c r="G747">
        <v>3</v>
      </c>
      <c r="O747" t="str">
        <f t="shared" si="11"/>
        <v>Fin Derr (D) - Interest rate swap (sterling) - Floating from index linked: Total value at 31 March 2018 - Nominal value (net)</v>
      </c>
    </row>
    <row r="748" spans="1:15">
      <c r="A748" t="s">
        <v>635</v>
      </c>
      <c r="B748" t="str">
        <f>'4I'!$AJ$196</f>
        <v>CR2025N6_FD_D</v>
      </c>
      <c r="D748" t="s">
        <v>1428</v>
      </c>
      <c r="E748" t="s">
        <v>681</v>
      </c>
      <c r="F748" t="s">
        <v>682</v>
      </c>
      <c r="G748">
        <v>3</v>
      </c>
      <c r="O748" t="str">
        <f t="shared" si="11"/>
        <v>Fin Derr (D) - Interest rate swap (sterling) - Fixed to index-linked: Total value at 31 March 2018 - Nominal value (net)</v>
      </c>
    </row>
    <row r="749" spans="1:15">
      <c r="A749" t="s">
        <v>635</v>
      </c>
      <c r="B749" t="str">
        <f>'4I'!$AJ$197</f>
        <v>CR2026N6_FD_D</v>
      </c>
      <c r="D749" t="s">
        <v>1429</v>
      </c>
      <c r="E749" t="s">
        <v>681</v>
      </c>
      <c r="F749" t="s">
        <v>682</v>
      </c>
      <c r="G749">
        <v>3</v>
      </c>
      <c r="O749" t="str">
        <f t="shared" si="11"/>
        <v>Fin Derr (D) - Interest rate swap (sterling) - Fixed from index-linked: Total value at 31 March 2018 - Nominal value (net)</v>
      </c>
    </row>
    <row r="750" spans="1:15">
      <c r="A750" t="s">
        <v>635</v>
      </c>
      <c r="B750" t="str">
        <f>'4I'!$AJ$198</f>
        <v>CR4029N6_FD_D</v>
      </c>
      <c r="D750" t="s">
        <v>1430</v>
      </c>
      <c r="E750" t="s">
        <v>681</v>
      </c>
      <c r="F750" t="s">
        <v>682</v>
      </c>
      <c r="G750">
        <v>3</v>
      </c>
      <c r="O750" t="str">
        <f t="shared" si="11"/>
        <v>Fin Derr (D) - Interest rate swap (sterling) - Index-linked to index-linked - Total value at 31 March - Nominal value (net)</v>
      </c>
    </row>
    <row r="751" spans="1:15">
      <c r="A751" t="s">
        <v>635</v>
      </c>
      <c r="B751" t="str">
        <f>'4I'!$AJ$199</f>
        <v>CR2027N6_FD_D</v>
      </c>
      <c r="D751" t="s">
        <v>1431</v>
      </c>
      <c r="E751" t="s">
        <v>681</v>
      </c>
      <c r="F751" t="s">
        <v>682</v>
      </c>
      <c r="G751">
        <v>3</v>
      </c>
      <c r="O751" t="str">
        <f t="shared" si="11"/>
        <v>Fin Derr (D) - Interest rate swap (sterling) - Total: Total value at 31 March 2018 - Nominal value (net)</v>
      </c>
    </row>
    <row r="752" spans="1:15">
      <c r="A752" t="s">
        <v>635</v>
      </c>
      <c r="B752" t="str">
        <f>'4I'!$AJ$202</f>
        <v>CR2005N6_FD_D</v>
      </c>
      <c r="D752" t="s">
        <v>1432</v>
      </c>
      <c r="E752" t="s">
        <v>681</v>
      </c>
      <c r="F752" t="s">
        <v>682</v>
      </c>
      <c r="G752">
        <v>3</v>
      </c>
      <c r="O752" t="str">
        <f t="shared" si="11"/>
        <v>Fin Derr (D) - Foreign Exchange - Cross currency swap USD: Total value at 31 March 2018 - Nominal value (net)</v>
      </c>
    </row>
    <row r="753" spans="1:15">
      <c r="A753" t="s">
        <v>635</v>
      </c>
      <c r="B753" t="str">
        <f>'4I'!$AJ$203</f>
        <v>CR2006N6_FD_D</v>
      </c>
      <c r="D753" t="s">
        <v>1433</v>
      </c>
      <c r="E753" t="s">
        <v>681</v>
      </c>
      <c r="F753" t="s">
        <v>682</v>
      </c>
      <c r="G753">
        <v>3</v>
      </c>
      <c r="O753" t="str">
        <f t="shared" si="11"/>
        <v>Fin Derr (D) - Foreign Exchange - Cross currency swap EUR: Total value at 31 March 2018 - Nominal value (net)</v>
      </c>
    </row>
    <row r="754" spans="1:15">
      <c r="A754" t="s">
        <v>635</v>
      </c>
      <c r="B754" t="str">
        <f>'4I'!$AJ$204</f>
        <v>CR2007N6_FD_D</v>
      </c>
      <c r="D754" t="s">
        <v>1434</v>
      </c>
      <c r="E754" t="s">
        <v>681</v>
      </c>
      <c r="F754" t="s">
        <v>682</v>
      </c>
      <c r="G754">
        <v>3</v>
      </c>
      <c r="O754" t="str">
        <f t="shared" si="11"/>
        <v>Fin Derr (D) - Foreign Exchange - Cross currency swap YEN: Total value at 31 March 2018 - Nominal value (net)</v>
      </c>
    </row>
    <row r="755" spans="1:15">
      <c r="A755" t="s">
        <v>635</v>
      </c>
      <c r="B755" t="str">
        <f>'4I'!$AJ$205</f>
        <v>CR2008N6_FD_D</v>
      </c>
      <c r="D755" t="s">
        <v>1435</v>
      </c>
      <c r="E755" t="s">
        <v>681</v>
      </c>
      <c r="F755" t="s">
        <v>682</v>
      </c>
      <c r="G755">
        <v>3</v>
      </c>
      <c r="O755" t="str">
        <f t="shared" si="11"/>
        <v>Fin Derr (D) - Foreign Exchange - Cross currency swap Other: Total value at 31 March 2018 - Nominal value (net)</v>
      </c>
    </row>
    <row r="756" spans="1:15">
      <c r="A756" t="s">
        <v>635</v>
      </c>
      <c r="B756" t="str">
        <f>'4I'!$AJ$206</f>
        <v>CR2009N6_FD_D</v>
      </c>
      <c r="D756" t="s">
        <v>1436</v>
      </c>
      <c r="E756" t="s">
        <v>681</v>
      </c>
      <c r="F756" t="s">
        <v>682</v>
      </c>
      <c r="G756">
        <v>3</v>
      </c>
      <c r="O756" t="str">
        <f t="shared" si="11"/>
        <v>Fin Derr (D) - Foreign Exchange - Total: Total value at 31 March 2018 - Nominal value (net)</v>
      </c>
    </row>
    <row r="757" spans="1:15">
      <c r="A757" t="s">
        <v>635</v>
      </c>
      <c r="B757" t="str">
        <f>'4I'!$AJ$209</f>
        <v>CR20010N6_FD_D</v>
      </c>
      <c r="D757" t="s">
        <v>1437</v>
      </c>
      <c r="E757" t="s">
        <v>681</v>
      </c>
      <c r="F757" t="s">
        <v>682</v>
      </c>
      <c r="G757">
        <v>3</v>
      </c>
      <c r="O757" t="str">
        <f t="shared" si="11"/>
        <v>Fin Derr (D) - Currency interest rate  - Currency interest rate swaps USD: Total value at 31 March 2018 - Nominal value (net)</v>
      </c>
    </row>
    <row r="758" spans="1:15">
      <c r="A758" t="s">
        <v>635</v>
      </c>
      <c r="B758" t="str">
        <f>'4I'!$AJ$210</f>
        <v>CR20011N6_FD_D</v>
      </c>
      <c r="D758" t="s">
        <v>1438</v>
      </c>
      <c r="E758" t="s">
        <v>681</v>
      </c>
      <c r="F758" t="s">
        <v>682</v>
      </c>
      <c r="G758">
        <v>3</v>
      </c>
      <c r="O758" t="str">
        <f t="shared" si="11"/>
        <v>Fin Derr (D) - Currency interest rate  - Currency interest rate swaps EUR: Total value at 31 March 2018 - Nominal value (net)</v>
      </c>
    </row>
    <row r="759" spans="1:15">
      <c r="A759" t="s">
        <v>635</v>
      </c>
      <c r="B759" t="str">
        <f>'4I'!$AJ$211</f>
        <v>CR20012N6_FD_D</v>
      </c>
      <c r="D759" t="s">
        <v>1439</v>
      </c>
      <c r="E759" t="s">
        <v>681</v>
      </c>
      <c r="F759" t="s">
        <v>682</v>
      </c>
      <c r="G759">
        <v>3</v>
      </c>
      <c r="O759" t="str">
        <f t="shared" si="11"/>
        <v>Fin Derr (D) - Currency interest rate  - Currency interest rate swaps YEN: Total value at 31 March 2018 - Nominal value (net)</v>
      </c>
    </row>
    <row r="760" spans="1:15">
      <c r="A760" t="s">
        <v>635</v>
      </c>
      <c r="B760" t="str">
        <f>'4I'!$AJ$212</f>
        <v>CR20013N6_FD_D</v>
      </c>
      <c r="D760" t="s">
        <v>1440</v>
      </c>
      <c r="E760" t="s">
        <v>681</v>
      </c>
      <c r="F760" t="s">
        <v>682</v>
      </c>
      <c r="G760">
        <v>3</v>
      </c>
      <c r="O760" t="str">
        <f t="shared" si="11"/>
        <v>Fin Derr (D) - Currency interest rate  - Currency interest rate swaps Other: Total value at 31 March 2018 - Nominal value (net)</v>
      </c>
    </row>
    <row r="761" spans="1:15">
      <c r="A761" t="s">
        <v>635</v>
      </c>
      <c r="B761" t="str">
        <f>'4I'!$AJ$213</f>
        <v>CR20014N6_FD_D</v>
      </c>
      <c r="D761" t="s">
        <v>1441</v>
      </c>
      <c r="E761" t="s">
        <v>681</v>
      </c>
      <c r="F761" t="s">
        <v>682</v>
      </c>
      <c r="G761">
        <v>3</v>
      </c>
      <c r="O761" t="str">
        <f t="shared" si="11"/>
        <v>Fin Derr (D) - Currency interest rate  - Total: Total value at 31 March 2018 - Nominal value (net)</v>
      </c>
    </row>
    <row r="762" spans="1:15">
      <c r="A762" t="s">
        <v>635</v>
      </c>
      <c r="B762" t="str">
        <f>'4I'!$AJ$216</f>
        <v>CR20015N6_FD_D</v>
      </c>
      <c r="D762" t="s">
        <v>1442</v>
      </c>
      <c r="E762" t="s">
        <v>681</v>
      </c>
      <c r="F762" t="s">
        <v>682</v>
      </c>
      <c r="G762">
        <v>3</v>
      </c>
      <c r="O762" t="str">
        <f t="shared" si="11"/>
        <v>Fin Derr (D) - Forward currency contracts - Forward currency contracts USD: Total value at 31 March 2018 - Nominal value (net)</v>
      </c>
    </row>
    <row r="763" spans="1:15">
      <c r="A763" t="s">
        <v>635</v>
      </c>
      <c r="B763" t="str">
        <f>'4I'!$AJ$217</f>
        <v>CR20016N6_FD_D</v>
      </c>
      <c r="D763" t="s">
        <v>1443</v>
      </c>
      <c r="E763" t="s">
        <v>681</v>
      </c>
      <c r="F763" t="s">
        <v>682</v>
      </c>
      <c r="G763">
        <v>3</v>
      </c>
      <c r="O763" t="str">
        <f t="shared" si="11"/>
        <v>Fin Derr (D) - Forward currency contracts - Forward currency contracts EUR: Total value at 31 March 2018 - Nominal value (net)</v>
      </c>
    </row>
    <row r="764" spans="1:15">
      <c r="A764" t="s">
        <v>635</v>
      </c>
      <c r="B764" t="str">
        <f>'4I'!$AJ$218</f>
        <v>CR20017N6_FD_D</v>
      </c>
      <c r="D764" t="s">
        <v>1444</v>
      </c>
      <c r="E764" t="s">
        <v>681</v>
      </c>
      <c r="F764" t="s">
        <v>682</v>
      </c>
      <c r="G764">
        <v>3</v>
      </c>
      <c r="O764" t="str">
        <f t="shared" si="11"/>
        <v>Fin Derr (D) - Forward currency contracts - Forward currency contracts YEN: Total value at 31 March 2018 - Nominal value (net)</v>
      </c>
    </row>
    <row r="765" spans="1:15">
      <c r="A765" t="s">
        <v>635</v>
      </c>
      <c r="B765" t="str">
        <f>'4I'!$AJ$219</f>
        <v>CR2029N6_FD_D</v>
      </c>
      <c r="D765" t="s">
        <v>1445</v>
      </c>
      <c r="E765" t="s">
        <v>681</v>
      </c>
      <c r="F765" t="s">
        <v>682</v>
      </c>
      <c r="G765">
        <v>3</v>
      </c>
      <c r="O765" t="str">
        <f t="shared" si="11"/>
        <v>Fin Derr (D) - Forward currency contracts CAD - Total value at 31 March 2018 - Nominal value (net)</v>
      </c>
    </row>
    <row r="766" spans="1:15">
      <c r="A766" t="s">
        <v>635</v>
      </c>
      <c r="B766" t="str">
        <f>'4I'!$AJ$220</f>
        <v>CR2030N6_FD_D</v>
      </c>
      <c r="D766" t="s">
        <v>1446</v>
      </c>
      <c r="E766" t="s">
        <v>681</v>
      </c>
      <c r="F766" t="s">
        <v>682</v>
      </c>
      <c r="G766">
        <v>3</v>
      </c>
      <c r="O766" t="str">
        <f t="shared" si="11"/>
        <v>Fin Derr (D) - Forward currency contracts AUD - Total value at 31 March 2018 - Nominal value (net)</v>
      </c>
    </row>
    <row r="767" spans="1:15">
      <c r="A767" t="s">
        <v>635</v>
      </c>
      <c r="B767" t="str">
        <f>'4I'!$AJ$221</f>
        <v>CR2031N6_FD_D</v>
      </c>
      <c r="D767" t="s">
        <v>1447</v>
      </c>
      <c r="E767" t="s">
        <v>681</v>
      </c>
      <c r="F767" t="s">
        <v>682</v>
      </c>
      <c r="G767">
        <v>3</v>
      </c>
      <c r="O767" t="str">
        <f t="shared" si="11"/>
        <v>Fin Derr (D) - Forward currency contracts HKD - Total value at 31 March 2018 - Nominal value (net)</v>
      </c>
    </row>
    <row r="768" spans="1:15">
      <c r="A768" t="s">
        <v>635</v>
      </c>
      <c r="B768" t="str">
        <f>'4I'!$AJ$222</f>
        <v>CR20018N6_FD_D</v>
      </c>
      <c r="D768" t="s">
        <v>1448</v>
      </c>
      <c r="E768" t="s">
        <v>681</v>
      </c>
      <c r="F768" t="s">
        <v>682</v>
      </c>
      <c r="G768">
        <v>3</v>
      </c>
      <c r="O768" t="str">
        <f t="shared" si="11"/>
        <v>Fin Derr (D) - Forward currency contracts - Forward currency contracts Other: Total value at 31 March 2018 - Nominal value (net)</v>
      </c>
    </row>
    <row r="769" spans="1:15">
      <c r="A769" t="s">
        <v>635</v>
      </c>
      <c r="B769" t="str">
        <f>'4I'!$AJ$223</f>
        <v>CR20019N6_FD_D</v>
      </c>
      <c r="D769" t="s">
        <v>1449</v>
      </c>
      <c r="E769" t="s">
        <v>681</v>
      </c>
      <c r="F769" t="s">
        <v>682</v>
      </c>
      <c r="G769">
        <v>3</v>
      </c>
      <c r="O769" t="str">
        <f t="shared" si="11"/>
        <v>Fin Derr (D) - Forward currency contracts - Total: Total value at 31 March 2018 - Nominal value (net)</v>
      </c>
    </row>
    <row r="770" spans="1:15">
      <c r="A770" t="s">
        <v>635</v>
      </c>
      <c r="B770" t="str">
        <f>'4I'!$AJ$226</f>
        <v>CR2028N6_FD_D</v>
      </c>
      <c r="D770" t="s">
        <v>1450</v>
      </c>
      <c r="E770" t="s">
        <v>681</v>
      </c>
      <c r="F770" t="s">
        <v>682</v>
      </c>
      <c r="G770">
        <v>3</v>
      </c>
      <c r="O770" t="str">
        <f t="shared" ref="O770:O833" si="12">D770</f>
        <v>Fin Derr (D) - Other financial derivatives: Total value at 31 March 2018 - Nominal value (net)</v>
      </c>
    </row>
    <row r="771" spans="1:15">
      <c r="A771" t="s">
        <v>635</v>
      </c>
      <c r="B771" t="str">
        <f>'4I'!$AJ$228</f>
        <v>CR20020N6_FD_D</v>
      </c>
      <c r="D771" t="s">
        <v>1451</v>
      </c>
      <c r="E771" t="s">
        <v>681</v>
      </c>
      <c r="F771" t="s">
        <v>682</v>
      </c>
      <c r="G771">
        <v>3</v>
      </c>
      <c r="O771" t="str">
        <f t="shared" si="12"/>
        <v>Fin Derr (D) - Total financial derivatives: Total value at 31 March 2018 - Nominal value (net)</v>
      </c>
    </row>
    <row r="772" spans="1:15">
      <c r="A772" t="s">
        <v>635</v>
      </c>
      <c r="B772" t="str">
        <f>'4I'!$AK$192</f>
        <v>CR2021MM_FD_D</v>
      </c>
      <c r="D772" t="s">
        <v>1452</v>
      </c>
      <c r="E772" t="s">
        <v>681</v>
      </c>
      <c r="F772" t="s">
        <v>682</v>
      </c>
      <c r="G772">
        <v>3</v>
      </c>
      <c r="O772" t="str">
        <f t="shared" si="12"/>
        <v>Fin Derr (D) - Interest rate swap (sterling) - Floating to fixed rate: Total value at 31 March 2018 - Mark to Market</v>
      </c>
    </row>
    <row r="773" spans="1:15">
      <c r="A773" t="s">
        <v>635</v>
      </c>
      <c r="B773" t="str">
        <f>'4I'!$AK$193</f>
        <v>CR2022MM_FD_D</v>
      </c>
      <c r="D773" t="s">
        <v>1453</v>
      </c>
      <c r="E773" t="s">
        <v>681</v>
      </c>
      <c r="F773" t="s">
        <v>682</v>
      </c>
      <c r="G773">
        <v>3</v>
      </c>
      <c r="O773" t="str">
        <f t="shared" si="12"/>
        <v>Fin Derr (D) - Interest rate swap (sterling) - Floating from fixed rate: Total value at 31 March 2018 - Mark to Market</v>
      </c>
    </row>
    <row r="774" spans="1:15">
      <c r="A774" t="s">
        <v>635</v>
      </c>
      <c r="B774" t="str">
        <f>'4I'!$AK$194</f>
        <v>CR2023MM_FD_D</v>
      </c>
      <c r="D774" t="s">
        <v>1454</v>
      </c>
      <c r="E774" t="s">
        <v>681</v>
      </c>
      <c r="F774" t="s">
        <v>682</v>
      </c>
      <c r="G774">
        <v>3</v>
      </c>
      <c r="O774" t="str">
        <f t="shared" si="12"/>
        <v>Fin Derr (D) - Interest rate swap (sterling) - Floating to index linked: Total value at 31 March 2018 - Mark to Market</v>
      </c>
    </row>
    <row r="775" spans="1:15">
      <c r="A775" t="s">
        <v>635</v>
      </c>
      <c r="B775" t="str">
        <f>'4I'!$AK$195</f>
        <v>CR2024MM_FD_D</v>
      </c>
      <c r="D775" t="s">
        <v>1455</v>
      </c>
      <c r="E775" t="s">
        <v>681</v>
      </c>
      <c r="F775" t="s">
        <v>682</v>
      </c>
      <c r="G775">
        <v>3</v>
      </c>
      <c r="O775" t="str">
        <f t="shared" si="12"/>
        <v>Fin Derr (D) - Interest rate swap (sterling) - Floating from index linked: Total value at 31 March 2018 - Mark to Market</v>
      </c>
    </row>
    <row r="776" spans="1:15">
      <c r="A776" t="s">
        <v>635</v>
      </c>
      <c r="B776" t="str">
        <f>'4I'!$AK$196</f>
        <v>CR2025MM_FD_D</v>
      </c>
      <c r="D776" t="s">
        <v>1456</v>
      </c>
      <c r="E776" t="s">
        <v>681</v>
      </c>
      <c r="F776" t="s">
        <v>682</v>
      </c>
      <c r="G776">
        <v>3</v>
      </c>
      <c r="O776" t="str">
        <f t="shared" si="12"/>
        <v>Fin Derr (D) - Interest rate swap (sterling) - Fixed to index-linked: Total value at 31 March 2018 - Mark to Market</v>
      </c>
    </row>
    <row r="777" spans="1:15">
      <c r="A777" t="s">
        <v>635</v>
      </c>
      <c r="B777" t="str">
        <f>'4I'!$AK$197</f>
        <v>CR2026MM_FD_D</v>
      </c>
      <c r="D777" t="s">
        <v>1457</v>
      </c>
      <c r="E777" t="s">
        <v>681</v>
      </c>
      <c r="F777" t="s">
        <v>682</v>
      </c>
      <c r="G777">
        <v>3</v>
      </c>
      <c r="O777" t="str">
        <f t="shared" si="12"/>
        <v>Fin Derr (D) - Interest rate swap (sterling) - Fixed from index-linked: Total value at 31 March 2018 - Mark to Market</v>
      </c>
    </row>
    <row r="778" spans="1:15">
      <c r="A778" t="s">
        <v>635</v>
      </c>
      <c r="B778" t="str">
        <f>'4I'!$AK$198</f>
        <v>CR4029MM_FD_D</v>
      </c>
      <c r="D778" t="s">
        <v>1458</v>
      </c>
      <c r="E778" t="s">
        <v>681</v>
      </c>
      <c r="F778" t="s">
        <v>682</v>
      </c>
      <c r="G778">
        <v>3</v>
      </c>
      <c r="O778" t="str">
        <f t="shared" si="12"/>
        <v>Fin Derr (D) - Interest rate swap (sterling) - Index-linked to index-linked - Total value at 31 March - Mark to market</v>
      </c>
    </row>
    <row r="779" spans="1:15">
      <c r="A779" t="s">
        <v>635</v>
      </c>
      <c r="B779" t="str">
        <f>'4I'!$AK$199</f>
        <v>CR2027MM_FD_D</v>
      </c>
      <c r="D779" t="s">
        <v>1459</v>
      </c>
      <c r="E779" t="s">
        <v>681</v>
      </c>
      <c r="F779" t="s">
        <v>682</v>
      </c>
      <c r="G779">
        <v>3</v>
      </c>
      <c r="O779" t="str">
        <f t="shared" si="12"/>
        <v>Fin Derr (D) - Interest rate swap (sterling) - Total: Total value at 31 March 2018 - Mark to Market</v>
      </c>
    </row>
    <row r="780" spans="1:15">
      <c r="A780" t="s">
        <v>635</v>
      </c>
      <c r="B780" t="str">
        <f>'4I'!$AK$202</f>
        <v>CR2005MM_FD_D</v>
      </c>
      <c r="D780" t="s">
        <v>1460</v>
      </c>
      <c r="E780" t="s">
        <v>681</v>
      </c>
      <c r="F780" t="s">
        <v>682</v>
      </c>
      <c r="G780">
        <v>3</v>
      </c>
      <c r="O780" t="str">
        <f t="shared" si="12"/>
        <v>Fin Derr (D) - Foreign Exchange - Cross currency swap USD: Total value at 31 March 2018 - Mark to Market</v>
      </c>
    </row>
    <row r="781" spans="1:15">
      <c r="A781" t="s">
        <v>635</v>
      </c>
      <c r="B781" t="str">
        <f>'4I'!$AK$203</f>
        <v>CR2006MM_FD_D</v>
      </c>
      <c r="D781" t="s">
        <v>1461</v>
      </c>
      <c r="E781" t="s">
        <v>681</v>
      </c>
      <c r="F781" t="s">
        <v>682</v>
      </c>
      <c r="G781">
        <v>3</v>
      </c>
      <c r="O781" t="str">
        <f t="shared" si="12"/>
        <v>Fin Derr (D) - Foreign Exchange - Cross currency swap EUR: Total value at 31 March 2018 - Mark to Market</v>
      </c>
    </row>
    <row r="782" spans="1:15">
      <c r="A782" t="s">
        <v>635</v>
      </c>
      <c r="B782" t="str">
        <f>'4I'!$AK$204</f>
        <v>CR2007MM_FD_D</v>
      </c>
      <c r="D782" t="s">
        <v>1462</v>
      </c>
      <c r="E782" t="s">
        <v>681</v>
      </c>
      <c r="F782" t="s">
        <v>682</v>
      </c>
      <c r="G782">
        <v>3</v>
      </c>
      <c r="O782" t="str">
        <f t="shared" si="12"/>
        <v>Fin Derr (D) - Foreign Exchange - Cross currency swap YEN: Total value at 31 March 2018 - Mark to Market</v>
      </c>
    </row>
    <row r="783" spans="1:15">
      <c r="A783" t="s">
        <v>635</v>
      </c>
      <c r="B783" t="str">
        <f>'4I'!$AK$205</f>
        <v>CR2008MM_FD_D</v>
      </c>
      <c r="D783" t="s">
        <v>1463</v>
      </c>
      <c r="E783" t="s">
        <v>681</v>
      </c>
      <c r="F783" t="s">
        <v>682</v>
      </c>
      <c r="G783">
        <v>3</v>
      </c>
      <c r="O783" t="str">
        <f t="shared" si="12"/>
        <v>Fin Derr (D) - Foreign Exchange - Cross currency swap Other: Total value at 31 March 2018 - Mark to Market</v>
      </c>
    </row>
    <row r="784" spans="1:15">
      <c r="A784" t="s">
        <v>635</v>
      </c>
      <c r="B784" t="str">
        <f>'4I'!$AK$206</f>
        <v>CR2009MM_FD_D</v>
      </c>
      <c r="D784" t="s">
        <v>1464</v>
      </c>
      <c r="E784" t="s">
        <v>681</v>
      </c>
      <c r="F784" t="s">
        <v>682</v>
      </c>
      <c r="G784">
        <v>3</v>
      </c>
      <c r="O784" t="str">
        <f t="shared" si="12"/>
        <v>Fin Derr (D) - Foreign Exchange - Total: Total value at 31 March 2018 - Mark to Market</v>
      </c>
    </row>
    <row r="785" spans="1:15">
      <c r="A785" t="s">
        <v>635</v>
      </c>
      <c r="B785" t="str">
        <f>'4I'!$AK$209</f>
        <v>CR20010MM_FD_D</v>
      </c>
      <c r="D785" t="s">
        <v>1465</v>
      </c>
      <c r="E785" t="s">
        <v>681</v>
      </c>
      <c r="F785" t="s">
        <v>682</v>
      </c>
      <c r="G785">
        <v>3</v>
      </c>
      <c r="O785" t="str">
        <f t="shared" si="12"/>
        <v>Fin Derr (D) - Currency interest rate  - Currency interest rate swaps USD: Total value at 31 March 2018 - Mark to Market</v>
      </c>
    </row>
    <row r="786" spans="1:15">
      <c r="A786" t="s">
        <v>635</v>
      </c>
      <c r="B786" t="str">
        <f>'4I'!$AK$210</f>
        <v>CR20011MM_FD_D</v>
      </c>
      <c r="D786" t="s">
        <v>1466</v>
      </c>
      <c r="E786" t="s">
        <v>681</v>
      </c>
      <c r="F786" t="s">
        <v>682</v>
      </c>
      <c r="G786">
        <v>3</v>
      </c>
      <c r="O786" t="str">
        <f t="shared" si="12"/>
        <v>Fin Derr (D) - Currency interest rate  - Currency interest rate swaps EUR: Total value at 31 March 2018 - Mark to Market</v>
      </c>
    </row>
    <row r="787" spans="1:15">
      <c r="A787" t="s">
        <v>635</v>
      </c>
      <c r="B787" t="str">
        <f>'4I'!$AK$211</f>
        <v>CR20012MM_FD_D</v>
      </c>
      <c r="D787" t="s">
        <v>1467</v>
      </c>
      <c r="E787" t="s">
        <v>681</v>
      </c>
      <c r="F787" t="s">
        <v>682</v>
      </c>
      <c r="G787">
        <v>3</v>
      </c>
      <c r="O787" t="str">
        <f t="shared" si="12"/>
        <v>Fin Derr (D) - Currency interest rate  - Currency interest rate swaps YEN: Total value at 31 March 2018 - Mark to Market</v>
      </c>
    </row>
    <row r="788" spans="1:15">
      <c r="A788" t="s">
        <v>635</v>
      </c>
      <c r="B788" t="str">
        <f>'4I'!$AK$212</f>
        <v>CR20013MM_FD_D</v>
      </c>
      <c r="D788" t="s">
        <v>1468</v>
      </c>
      <c r="E788" t="s">
        <v>681</v>
      </c>
      <c r="F788" t="s">
        <v>682</v>
      </c>
      <c r="G788">
        <v>3</v>
      </c>
      <c r="O788" t="str">
        <f t="shared" si="12"/>
        <v>Fin Derr (D) - Currency interest rate  - Currency interest rate swaps Other: Total value at 31 March 2018 - Mark to Market</v>
      </c>
    </row>
    <row r="789" spans="1:15">
      <c r="A789" t="s">
        <v>635</v>
      </c>
      <c r="B789" t="str">
        <f>'4I'!$AK$213</f>
        <v>CR20014MM_FD_D</v>
      </c>
      <c r="D789" t="s">
        <v>1469</v>
      </c>
      <c r="E789" t="s">
        <v>681</v>
      </c>
      <c r="F789" t="s">
        <v>682</v>
      </c>
      <c r="G789">
        <v>3</v>
      </c>
      <c r="O789" t="str">
        <f t="shared" si="12"/>
        <v>Fin Derr (D) - Currency interest rate  - Total: Total value at 31 March 2018 - Mark to Market</v>
      </c>
    </row>
    <row r="790" spans="1:15">
      <c r="A790" t="s">
        <v>635</v>
      </c>
      <c r="B790" t="str">
        <f>'4I'!$AK$216</f>
        <v>CR20015MM_FD_D</v>
      </c>
      <c r="D790" t="s">
        <v>1470</v>
      </c>
      <c r="E790" t="s">
        <v>681</v>
      </c>
      <c r="F790" t="s">
        <v>682</v>
      </c>
      <c r="G790">
        <v>3</v>
      </c>
      <c r="O790" t="str">
        <f t="shared" si="12"/>
        <v>Fin Derr (D) - Forward currency contracts - Forward currency contracts USD: Total value at 31 March 2018 - Mark to Market</v>
      </c>
    </row>
    <row r="791" spans="1:15">
      <c r="A791" t="s">
        <v>635</v>
      </c>
      <c r="B791" t="str">
        <f>'4I'!$AK$217</f>
        <v>CR20016MM_FD_D</v>
      </c>
      <c r="D791" t="s">
        <v>1471</v>
      </c>
      <c r="E791" t="s">
        <v>681</v>
      </c>
      <c r="F791" t="s">
        <v>682</v>
      </c>
      <c r="G791">
        <v>3</v>
      </c>
      <c r="O791" t="str">
        <f t="shared" si="12"/>
        <v>Fin Derr (D) - Forward currency contracts - Forward currency contracts EUR: Total value at 31 March 2018 - Mark to Market</v>
      </c>
    </row>
    <row r="792" spans="1:15">
      <c r="A792" t="s">
        <v>635</v>
      </c>
      <c r="B792" t="str">
        <f>'4I'!$AK$218</f>
        <v>CR20017MM_FD_D</v>
      </c>
      <c r="D792" t="s">
        <v>1472</v>
      </c>
      <c r="E792" t="s">
        <v>681</v>
      </c>
      <c r="F792" t="s">
        <v>682</v>
      </c>
      <c r="G792">
        <v>3</v>
      </c>
      <c r="O792" t="str">
        <f t="shared" si="12"/>
        <v>Fin Derr (D) - Forward currency contracts - Forward currency contracts YEN: Total value at 31 March 2018 - Mark to Market</v>
      </c>
    </row>
    <row r="793" spans="1:15">
      <c r="A793" t="s">
        <v>635</v>
      </c>
      <c r="B793" t="str">
        <f>'4I'!$AK$219</f>
        <v>CR2029MM_FD_D</v>
      </c>
      <c r="D793" t="s">
        <v>1473</v>
      </c>
      <c r="E793" t="s">
        <v>681</v>
      </c>
      <c r="F793" t="s">
        <v>682</v>
      </c>
      <c r="G793">
        <v>3</v>
      </c>
      <c r="O793" t="str">
        <f t="shared" si="12"/>
        <v>Fin Derr (D) - Forward currency contracts CAD - Total value at 31 March 2018 - Mark to Market</v>
      </c>
    </row>
    <row r="794" spans="1:15">
      <c r="A794" t="s">
        <v>635</v>
      </c>
      <c r="B794" t="str">
        <f>'4I'!$AK$220</f>
        <v>CR2030MM_FD_D</v>
      </c>
      <c r="D794" t="s">
        <v>1474</v>
      </c>
      <c r="E794" t="s">
        <v>681</v>
      </c>
      <c r="F794" t="s">
        <v>682</v>
      </c>
      <c r="G794">
        <v>3</v>
      </c>
      <c r="O794" t="str">
        <f t="shared" si="12"/>
        <v>Fin Derr (D) - Forward currency contracts AUD - Total value at 31 March 2018 - Mark to Market</v>
      </c>
    </row>
    <row r="795" spans="1:15">
      <c r="A795" t="s">
        <v>635</v>
      </c>
      <c r="B795" t="str">
        <f>'4I'!$AK$221</f>
        <v>CR2031MM_FD_D</v>
      </c>
      <c r="D795" t="s">
        <v>1475</v>
      </c>
      <c r="E795" t="s">
        <v>681</v>
      </c>
      <c r="F795" t="s">
        <v>682</v>
      </c>
      <c r="G795">
        <v>3</v>
      </c>
      <c r="O795" t="str">
        <f t="shared" si="12"/>
        <v>Fin Derr (D) - Forward currency contracts HKD - Total value at 31 March 2018 - Mark to Market</v>
      </c>
    </row>
    <row r="796" spans="1:15">
      <c r="A796" t="s">
        <v>635</v>
      </c>
      <c r="B796" t="str">
        <f>'4I'!$AK$222</f>
        <v>CR20018MM_FD_D</v>
      </c>
      <c r="D796" t="s">
        <v>1476</v>
      </c>
      <c r="E796" t="s">
        <v>681</v>
      </c>
      <c r="F796" t="s">
        <v>682</v>
      </c>
      <c r="G796">
        <v>3</v>
      </c>
      <c r="O796" t="str">
        <f t="shared" si="12"/>
        <v>Fin Derr (D) - Forward currency contracts - Forward currency contracts Other: Total value at 31 March 2018 - Mark to Market</v>
      </c>
    </row>
    <row r="797" spans="1:15">
      <c r="A797" t="s">
        <v>635</v>
      </c>
      <c r="B797" t="str">
        <f>'4I'!$AK$223</f>
        <v>CR20019MM_FD_D</v>
      </c>
      <c r="D797" t="s">
        <v>1477</v>
      </c>
      <c r="E797" t="s">
        <v>681</v>
      </c>
      <c r="F797" t="s">
        <v>682</v>
      </c>
      <c r="G797">
        <v>3</v>
      </c>
      <c r="O797" t="str">
        <f t="shared" si="12"/>
        <v>Fin Derr (D) - Forward currency contracts - Total: Total value at 31 March 2018 - Mark to Market</v>
      </c>
    </row>
    <row r="798" spans="1:15">
      <c r="A798" t="s">
        <v>635</v>
      </c>
      <c r="B798" t="str">
        <f>'4I'!$AK$226</f>
        <v>CR2028MM_FD_D</v>
      </c>
      <c r="D798" t="s">
        <v>1478</v>
      </c>
      <c r="E798" t="s">
        <v>681</v>
      </c>
      <c r="F798" t="s">
        <v>682</v>
      </c>
      <c r="G798">
        <v>3</v>
      </c>
      <c r="O798" t="str">
        <f t="shared" si="12"/>
        <v>Fin Derr (D) - Other financial derivatives: Total value at 31 March 2018 - Mark to Market</v>
      </c>
    </row>
    <row r="799" spans="1:15">
      <c r="A799" t="s">
        <v>635</v>
      </c>
      <c r="B799" t="str">
        <f>'4I'!$AK$228</f>
        <v>CR20020MM_FD_D</v>
      </c>
      <c r="D799" t="s">
        <v>1479</v>
      </c>
      <c r="E799" t="s">
        <v>681</v>
      </c>
      <c r="F799" t="s">
        <v>682</v>
      </c>
      <c r="G799">
        <v>3</v>
      </c>
      <c r="O799" t="str">
        <f t="shared" si="12"/>
        <v>Fin Derr (D) - Total financial derivatives: Total value at 31 March 2018 - Mark to Market</v>
      </c>
    </row>
    <row r="800" spans="1:15">
      <c r="A800" t="s">
        <v>635</v>
      </c>
      <c r="B800" t="str">
        <f>'4I'!$AL$192</f>
        <v>CR2021TA_FD_D</v>
      </c>
      <c r="D800" t="s">
        <v>1480</v>
      </c>
      <c r="E800" t="s">
        <v>681</v>
      </c>
      <c r="F800" t="s">
        <v>682</v>
      </c>
      <c r="G800">
        <v>3</v>
      </c>
      <c r="O800" t="str">
        <f t="shared" si="12"/>
        <v>Fin Derr (D) - Interest rate swap (sterling) - Floating to fixed rate - Total accretion at 31 March 2018</v>
      </c>
    </row>
    <row r="801" spans="1:15">
      <c r="A801" t="s">
        <v>635</v>
      </c>
      <c r="B801" t="str">
        <f>'4I'!$AL$193</f>
        <v>CR2022TA_FD_D</v>
      </c>
      <c r="D801" t="s">
        <v>1481</v>
      </c>
      <c r="E801" t="s">
        <v>681</v>
      </c>
      <c r="F801" t="s">
        <v>682</v>
      </c>
      <c r="G801">
        <v>3</v>
      </c>
      <c r="O801" t="str">
        <f t="shared" si="12"/>
        <v>Fin Derr (D) - Interest rate swap (sterling) - Floating from fixed rate - Total accretion at 31 March 2018</v>
      </c>
    </row>
    <row r="802" spans="1:15">
      <c r="A802" t="s">
        <v>635</v>
      </c>
      <c r="B802" t="str">
        <f>'4I'!$AL$194</f>
        <v>CR2023TA_FD_D</v>
      </c>
      <c r="D802" t="s">
        <v>1482</v>
      </c>
      <c r="E802" t="s">
        <v>681</v>
      </c>
      <c r="F802" t="s">
        <v>682</v>
      </c>
      <c r="G802">
        <v>3</v>
      </c>
      <c r="O802" t="str">
        <f t="shared" si="12"/>
        <v>Fin Derr (D) - Interest rate swap (sterling) - Floating to index linked - Total accretion at 31 March 2018</v>
      </c>
    </row>
    <row r="803" spans="1:15">
      <c r="A803" t="s">
        <v>635</v>
      </c>
      <c r="B803" t="str">
        <f>'4I'!$AL$195</f>
        <v>CR2024TA_FD_D</v>
      </c>
      <c r="D803" t="s">
        <v>1483</v>
      </c>
      <c r="E803" t="s">
        <v>681</v>
      </c>
      <c r="F803" t="s">
        <v>682</v>
      </c>
      <c r="G803">
        <v>3</v>
      </c>
      <c r="O803" t="str">
        <f t="shared" si="12"/>
        <v>Fin Derr (D) - Interest rate swap (sterling) - Floating from index linked - Total accretion at 31 March 2018</v>
      </c>
    </row>
    <row r="804" spans="1:15">
      <c r="A804" t="s">
        <v>635</v>
      </c>
      <c r="B804" t="str">
        <f>'4I'!$AL$196</f>
        <v>CR2025TA_FD_D</v>
      </c>
      <c r="D804" t="s">
        <v>1484</v>
      </c>
      <c r="E804" t="s">
        <v>681</v>
      </c>
      <c r="F804" t="s">
        <v>682</v>
      </c>
      <c r="G804">
        <v>3</v>
      </c>
      <c r="O804" t="str">
        <f t="shared" si="12"/>
        <v>Fin Derr (D) - Interest rate swap (sterling) - Fixed to index-linked - Total accretion at 31 March 2018</v>
      </c>
    </row>
    <row r="805" spans="1:15">
      <c r="A805" t="s">
        <v>635</v>
      </c>
      <c r="B805" t="str">
        <f>'4I'!$AL$197</f>
        <v>CR2026TA_FD_D</v>
      </c>
      <c r="D805" t="s">
        <v>1485</v>
      </c>
      <c r="E805" t="s">
        <v>681</v>
      </c>
      <c r="F805" t="s">
        <v>682</v>
      </c>
      <c r="G805">
        <v>3</v>
      </c>
      <c r="O805" t="str">
        <f t="shared" si="12"/>
        <v>Fin Derr (D) - Interest rate swap (sterling) - Fixed from index-linked - Total accretion at 31 March 2018</v>
      </c>
    </row>
    <row r="806" spans="1:15">
      <c r="A806" t="s">
        <v>635</v>
      </c>
      <c r="B806" t="str">
        <f>'4I'!$AL$198</f>
        <v>CR4029TA_FD_D</v>
      </c>
      <c r="D806" t="s">
        <v>1486</v>
      </c>
      <c r="E806" t="s">
        <v>681</v>
      </c>
      <c r="F806" t="s">
        <v>682</v>
      </c>
      <c r="G806">
        <v>3</v>
      </c>
      <c r="O806" t="str">
        <f t="shared" si="12"/>
        <v>Fin Derr (D) - Interest rate swap (sterling) - Index-linked to index-linked - Total accretion at 31 March</v>
      </c>
    </row>
    <row r="807" spans="1:15">
      <c r="A807" t="s">
        <v>635</v>
      </c>
      <c r="B807" t="str">
        <f>'4I'!$AL$199</f>
        <v>CR2027TA_FD_D</v>
      </c>
      <c r="D807" t="s">
        <v>1487</v>
      </c>
      <c r="E807" t="s">
        <v>681</v>
      </c>
      <c r="F807" t="s">
        <v>682</v>
      </c>
      <c r="G807">
        <v>3</v>
      </c>
      <c r="O807" t="str">
        <f t="shared" si="12"/>
        <v>Fin Derr (D) - Interest rate swap (sterling) - Total - Total accretion at 31 March 2018</v>
      </c>
    </row>
    <row r="808" spans="1:15">
      <c r="A808" t="s">
        <v>635</v>
      </c>
      <c r="B808" t="str">
        <f>'4I'!$AL$202</f>
        <v>CR2005TA_FD_D</v>
      </c>
      <c r="D808" t="s">
        <v>1488</v>
      </c>
      <c r="E808" t="s">
        <v>681</v>
      </c>
      <c r="F808" t="s">
        <v>682</v>
      </c>
      <c r="G808">
        <v>3</v>
      </c>
      <c r="O808" t="str">
        <f t="shared" si="12"/>
        <v>Fin Derr (D) - Foreign Exchange - Cross currency swap USD - Total accretion at 31 March 2018</v>
      </c>
    </row>
    <row r="809" spans="1:15">
      <c r="A809" t="s">
        <v>635</v>
      </c>
      <c r="B809" t="str">
        <f>'4I'!$AL$203</f>
        <v>CR2006TA_FD_D</v>
      </c>
      <c r="D809" t="s">
        <v>1489</v>
      </c>
      <c r="E809" t="s">
        <v>681</v>
      </c>
      <c r="F809" t="s">
        <v>682</v>
      </c>
      <c r="G809">
        <v>3</v>
      </c>
      <c r="O809" t="str">
        <f t="shared" si="12"/>
        <v>Fin Derr (D) - Foreign Exchange - Cross currency swap EUR - Total accretion at 31 March 2018</v>
      </c>
    </row>
    <row r="810" spans="1:15">
      <c r="A810" t="s">
        <v>635</v>
      </c>
      <c r="B810" t="str">
        <f>'4I'!$AL$204</f>
        <v>CR2007TA_FD_D</v>
      </c>
      <c r="D810" t="s">
        <v>1490</v>
      </c>
      <c r="E810" t="s">
        <v>681</v>
      </c>
      <c r="F810" t="s">
        <v>682</v>
      </c>
      <c r="G810">
        <v>3</v>
      </c>
      <c r="O810" t="str">
        <f t="shared" si="12"/>
        <v>Fin Derr (D) - Foreign Exchange - Cross currency swap YEN - Total accretion at 31 March 2018</v>
      </c>
    </row>
    <row r="811" spans="1:15">
      <c r="A811" t="s">
        <v>635</v>
      </c>
      <c r="B811" t="str">
        <f>'4I'!$AL$205</f>
        <v>CR2008TA_FD_D</v>
      </c>
      <c r="D811" t="s">
        <v>1491</v>
      </c>
      <c r="E811" t="s">
        <v>681</v>
      </c>
      <c r="F811" t="s">
        <v>682</v>
      </c>
      <c r="G811">
        <v>3</v>
      </c>
      <c r="O811" t="str">
        <f t="shared" si="12"/>
        <v>Fin Derr (D) - Foreign Exchange - Cross currency swap Other - Total accretion at 31 March 2018</v>
      </c>
    </row>
    <row r="812" spans="1:15">
      <c r="A812" t="s">
        <v>635</v>
      </c>
      <c r="B812" t="str">
        <f>'4I'!$AL$206</f>
        <v>CR2009TA_FD_D</v>
      </c>
      <c r="D812" t="s">
        <v>1492</v>
      </c>
      <c r="E812" t="s">
        <v>681</v>
      </c>
      <c r="F812" t="s">
        <v>682</v>
      </c>
      <c r="G812">
        <v>3</v>
      </c>
      <c r="O812" t="str">
        <f t="shared" si="12"/>
        <v>Fin Derr (D) - Foreign Exchange - Total - Total accretion at 31 March 2018</v>
      </c>
    </row>
    <row r="813" spans="1:15">
      <c r="A813" t="s">
        <v>635</v>
      </c>
      <c r="B813" t="str">
        <f>'4I'!$AL$209</f>
        <v>CR20010TA_FD_D</v>
      </c>
      <c r="D813" t="s">
        <v>1493</v>
      </c>
      <c r="E813" t="s">
        <v>681</v>
      </c>
      <c r="F813" t="s">
        <v>682</v>
      </c>
      <c r="G813">
        <v>3</v>
      </c>
      <c r="O813" t="str">
        <f t="shared" si="12"/>
        <v>Fin Derr (D) - Currency interest rate  - Currency interest rate swaps USD - Total accretion at 31 March 2018</v>
      </c>
    </row>
    <row r="814" spans="1:15">
      <c r="A814" t="s">
        <v>635</v>
      </c>
      <c r="B814" t="str">
        <f>'4I'!$AL$210</f>
        <v>CR20011TA_FD_D</v>
      </c>
      <c r="D814" t="s">
        <v>1494</v>
      </c>
      <c r="E814" t="s">
        <v>681</v>
      </c>
      <c r="F814" t="s">
        <v>682</v>
      </c>
      <c r="G814">
        <v>3</v>
      </c>
      <c r="O814" t="str">
        <f t="shared" si="12"/>
        <v>Fin Derr (D) - Currency interest rate  - Currency interest rate swaps EUR - Total accretion at 31 March 2018</v>
      </c>
    </row>
    <row r="815" spans="1:15">
      <c r="A815" t="s">
        <v>635</v>
      </c>
      <c r="B815" t="str">
        <f>'4I'!$AL$211</f>
        <v>CR20012TA_FD_D</v>
      </c>
      <c r="D815" t="s">
        <v>1495</v>
      </c>
      <c r="E815" t="s">
        <v>681</v>
      </c>
      <c r="F815" t="s">
        <v>682</v>
      </c>
      <c r="G815">
        <v>3</v>
      </c>
      <c r="O815" t="str">
        <f t="shared" si="12"/>
        <v>Fin Derr (D) - Currency interest rate  - Currency interest rate swaps YEN - Total accretion at 31 March 2018</v>
      </c>
    </row>
    <row r="816" spans="1:15">
      <c r="A816" t="s">
        <v>635</v>
      </c>
      <c r="B816" t="str">
        <f>'4I'!$AL$212</f>
        <v>CR20013TA_FD_D</v>
      </c>
      <c r="D816" t="s">
        <v>1496</v>
      </c>
      <c r="E816" t="s">
        <v>681</v>
      </c>
      <c r="F816" t="s">
        <v>682</v>
      </c>
      <c r="G816">
        <v>3</v>
      </c>
      <c r="O816" t="str">
        <f t="shared" si="12"/>
        <v>Fin Derr (D) - Currency interest rate  - Currency interest rate swaps Other - Total accretion at 31 March 2018</v>
      </c>
    </row>
    <row r="817" spans="1:15">
      <c r="A817" t="s">
        <v>635</v>
      </c>
      <c r="B817" t="str">
        <f>'4I'!$AL$213</f>
        <v>CR20014TA_FD_D</v>
      </c>
      <c r="D817" t="s">
        <v>1497</v>
      </c>
      <c r="E817" t="s">
        <v>681</v>
      </c>
      <c r="F817" t="s">
        <v>682</v>
      </c>
      <c r="G817">
        <v>3</v>
      </c>
      <c r="O817" t="str">
        <f t="shared" si="12"/>
        <v>Fin Derr (D) - Currency interest rate  - Total - Total accretion at 31 March 2018</v>
      </c>
    </row>
    <row r="818" spans="1:15">
      <c r="A818" t="s">
        <v>635</v>
      </c>
      <c r="B818" t="str">
        <f>'4I'!$AL$216</f>
        <v>CR20015TA_FD_D</v>
      </c>
      <c r="D818" t="s">
        <v>1498</v>
      </c>
      <c r="E818" t="s">
        <v>681</v>
      </c>
      <c r="F818" t="s">
        <v>682</v>
      </c>
      <c r="G818">
        <v>3</v>
      </c>
      <c r="O818" t="str">
        <f t="shared" si="12"/>
        <v>Fin Derr (D) - Forward currency contracts - Forward currency contracts USD - Total accretion at 31 March 2018</v>
      </c>
    </row>
    <row r="819" spans="1:15">
      <c r="A819" t="s">
        <v>635</v>
      </c>
      <c r="B819" t="str">
        <f>'4I'!$AL$217</f>
        <v>CR20016TA_FD_D</v>
      </c>
      <c r="D819" t="s">
        <v>1499</v>
      </c>
      <c r="E819" t="s">
        <v>681</v>
      </c>
      <c r="F819" t="s">
        <v>682</v>
      </c>
      <c r="G819">
        <v>3</v>
      </c>
      <c r="O819" t="str">
        <f t="shared" si="12"/>
        <v>Fin Derr (D) - Forward currency contracts - Forward currency contracts EUR - Total accretion at 31 March 2018</v>
      </c>
    </row>
    <row r="820" spans="1:15">
      <c r="A820" t="s">
        <v>635</v>
      </c>
      <c r="B820" t="str">
        <f>'4I'!$AL$218</f>
        <v>CR20017TA_FD_D</v>
      </c>
      <c r="D820" t="s">
        <v>1500</v>
      </c>
      <c r="E820" t="s">
        <v>681</v>
      </c>
      <c r="F820" t="s">
        <v>682</v>
      </c>
      <c r="G820">
        <v>3</v>
      </c>
      <c r="O820" t="str">
        <f t="shared" si="12"/>
        <v>Fin Derr (D) - Forward currency contracts - Forward currency contracts YEN - Total accretion at 31 March 2018</v>
      </c>
    </row>
    <row r="821" spans="1:15">
      <c r="A821" t="s">
        <v>635</v>
      </c>
      <c r="B821" t="str">
        <f>'4I'!$AL$219</f>
        <v>CR2029TA_FD_D</v>
      </c>
      <c r="D821" t="s">
        <v>1501</v>
      </c>
      <c r="E821" t="s">
        <v>681</v>
      </c>
      <c r="F821" t="s">
        <v>682</v>
      </c>
      <c r="G821">
        <v>3</v>
      </c>
      <c r="O821" t="str">
        <f t="shared" si="12"/>
        <v>Fin Derr (D) - Forward currency contracts CAD - Total accretion at 31 March 2018</v>
      </c>
    </row>
    <row r="822" spans="1:15">
      <c r="A822" t="s">
        <v>635</v>
      </c>
      <c r="B822" t="str">
        <f>'4I'!$AL$220</f>
        <v>CR2030TA_FD_D</v>
      </c>
      <c r="D822" t="s">
        <v>1502</v>
      </c>
      <c r="E822" t="s">
        <v>681</v>
      </c>
      <c r="F822" t="s">
        <v>682</v>
      </c>
      <c r="G822">
        <v>3</v>
      </c>
      <c r="O822" t="str">
        <f t="shared" si="12"/>
        <v>Fin Derr (D) - Forward currency contracts AUD - Total accretion at 31 March 2018</v>
      </c>
    </row>
    <row r="823" spans="1:15">
      <c r="A823" t="s">
        <v>635</v>
      </c>
      <c r="B823" t="str">
        <f>'4I'!$AL$221</f>
        <v>CR2031TA_FD_D</v>
      </c>
      <c r="D823" t="s">
        <v>1503</v>
      </c>
      <c r="E823" t="s">
        <v>681</v>
      </c>
      <c r="F823" t="s">
        <v>682</v>
      </c>
      <c r="G823">
        <v>3</v>
      </c>
      <c r="O823" t="str">
        <f t="shared" si="12"/>
        <v>Fin Derr (D) - Forward currency contracts HKD - Total accretion at 31 March 2018</v>
      </c>
    </row>
    <row r="824" spans="1:15">
      <c r="A824" t="s">
        <v>635</v>
      </c>
      <c r="B824" t="str">
        <f>'4I'!$AL$222</f>
        <v>CR20018TA_FD_D</v>
      </c>
      <c r="D824" t="s">
        <v>1504</v>
      </c>
      <c r="E824" t="s">
        <v>681</v>
      </c>
      <c r="F824" t="s">
        <v>682</v>
      </c>
      <c r="G824">
        <v>3</v>
      </c>
      <c r="O824" t="str">
        <f t="shared" si="12"/>
        <v>Fin Derr (D) - Forward currency contracts - Forward currency contracts Other - Total accretion at 31 March 2018</v>
      </c>
    </row>
    <row r="825" spans="1:15">
      <c r="A825" t="s">
        <v>635</v>
      </c>
      <c r="B825" t="str">
        <f>'4I'!$AL$223</f>
        <v>CR20019TA_FD_D</v>
      </c>
      <c r="D825" t="s">
        <v>1505</v>
      </c>
      <c r="E825" t="s">
        <v>681</v>
      </c>
      <c r="F825" t="s">
        <v>682</v>
      </c>
      <c r="G825">
        <v>3</v>
      </c>
      <c r="O825" t="str">
        <f t="shared" si="12"/>
        <v>Fin Derr (D) - Forward currency contracts - Total - Total accretion at 31 March 2018</v>
      </c>
    </row>
    <row r="826" spans="1:15">
      <c r="A826" t="s">
        <v>635</v>
      </c>
      <c r="B826" t="str">
        <f>'4I'!$AL$226</f>
        <v>CR2028TA_FD_D</v>
      </c>
      <c r="D826" t="s">
        <v>1506</v>
      </c>
      <c r="E826" t="s">
        <v>681</v>
      </c>
      <c r="F826" t="s">
        <v>682</v>
      </c>
      <c r="G826">
        <v>3</v>
      </c>
      <c r="O826" t="str">
        <f t="shared" si="12"/>
        <v>Fin Derr (D) - Other financial derivatives - Total accretion at 31 March 2018</v>
      </c>
    </row>
    <row r="827" spans="1:15">
      <c r="A827" t="s">
        <v>635</v>
      </c>
      <c r="B827" t="str">
        <f>'4I'!$AL$228</f>
        <v>CR20020TA_FD_D</v>
      </c>
      <c r="D827" t="s">
        <v>1507</v>
      </c>
      <c r="E827" t="s">
        <v>681</v>
      </c>
      <c r="F827" t="s">
        <v>682</v>
      </c>
      <c r="G827">
        <v>3</v>
      </c>
      <c r="O827" t="str">
        <f t="shared" si="12"/>
        <v>Fin Derr (D) - Total financial derivatives - Total accretion at 31 March 2018</v>
      </c>
    </row>
    <row r="828" spans="1:15">
      <c r="A828" t="s">
        <v>635</v>
      </c>
      <c r="B828" t="str">
        <f>'4I'!$AM$192</f>
        <v>CR2021IRP_FD_D</v>
      </c>
      <c r="D828" t="s">
        <v>1508</v>
      </c>
      <c r="E828" t="s">
        <v>681</v>
      </c>
      <c r="F828" t="s">
        <v>682</v>
      </c>
      <c r="G828">
        <v>3</v>
      </c>
      <c r="O828" t="str">
        <f t="shared" si="12"/>
        <v>Fin Derr (D) - Interest rate swap (sterling) - Floating to fixed rate: Interest rate\n(weighted average for 12 months to 31 March 2018) - Payable</v>
      </c>
    </row>
    <row r="829" spans="1:15">
      <c r="A829" t="s">
        <v>635</v>
      </c>
      <c r="B829" t="str">
        <f>'4I'!$AM$193</f>
        <v>CR2022IRP_FD_D</v>
      </c>
      <c r="D829" t="s">
        <v>1509</v>
      </c>
      <c r="E829" t="s">
        <v>681</v>
      </c>
      <c r="F829" t="s">
        <v>682</v>
      </c>
      <c r="G829">
        <v>3</v>
      </c>
      <c r="O829" t="str">
        <f t="shared" si="12"/>
        <v>Fin Derr (D) - Interest rate swap (sterling) - Floating from fixed rate: Interest rate\n(weighted average for 12 months to 31 March 2018) - Payable</v>
      </c>
    </row>
    <row r="830" spans="1:15">
      <c r="A830" t="s">
        <v>635</v>
      </c>
      <c r="B830" t="str">
        <f>'4I'!$AM$194</f>
        <v>CR2023IRP_FD_D</v>
      </c>
      <c r="D830" t="s">
        <v>1510</v>
      </c>
      <c r="E830" t="s">
        <v>681</v>
      </c>
      <c r="F830" t="s">
        <v>682</v>
      </c>
      <c r="G830">
        <v>3</v>
      </c>
      <c r="O830" t="str">
        <f t="shared" si="12"/>
        <v>Fin Derr (D) - Interest rate swap (sterling) - Floating to index linked: Interest rate\n(weighted average for 12 months to 31 March 2018) - Payable</v>
      </c>
    </row>
    <row r="831" spans="1:15">
      <c r="A831" t="s">
        <v>635</v>
      </c>
      <c r="B831" t="str">
        <f>'4I'!$AM$195</f>
        <v>CR2024IRP_FD_D</v>
      </c>
      <c r="D831" t="s">
        <v>1511</v>
      </c>
      <c r="E831" t="s">
        <v>681</v>
      </c>
      <c r="F831" t="s">
        <v>682</v>
      </c>
      <c r="G831">
        <v>3</v>
      </c>
      <c r="O831" t="str">
        <f t="shared" si="12"/>
        <v>Fin Derr (D) - Interest rate swap (sterling) - Floating from index linked: Interest rate\n(weighted average for 12 months to 31 March 2018) - Payable</v>
      </c>
    </row>
    <row r="832" spans="1:15">
      <c r="A832" t="s">
        <v>635</v>
      </c>
      <c r="B832" t="str">
        <f>'4I'!$AM$196</f>
        <v>CR2025IRP_FD_D</v>
      </c>
      <c r="D832" t="s">
        <v>1512</v>
      </c>
      <c r="E832" t="s">
        <v>681</v>
      </c>
      <c r="F832" t="s">
        <v>682</v>
      </c>
      <c r="G832">
        <v>3</v>
      </c>
      <c r="O832" t="str">
        <f t="shared" si="12"/>
        <v>Fin Derr (D) - Interest rate swap (sterling) - Fixed to index-linked: Interest rate\n(weighted average for 12 months to 31 March 2018) - Payable</v>
      </c>
    </row>
    <row r="833" spans="1:15">
      <c r="A833" t="s">
        <v>635</v>
      </c>
      <c r="B833" t="str">
        <f>'4I'!$AM$197</f>
        <v>CR2026IRP_FD_D</v>
      </c>
      <c r="D833" t="s">
        <v>1513</v>
      </c>
      <c r="E833" t="s">
        <v>681</v>
      </c>
      <c r="F833" t="s">
        <v>682</v>
      </c>
      <c r="G833">
        <v>3</v>
      </c>
      <c r="O833" t="str">
        <f t="shared" si="12"/>
        <v>Fin Derr (D) - Interest rate swap (sterling) - Fixed from index-linked: Interest rate\n(weighted average for 12 months to 31 March 2018) - Payable</v>
      </c>
    </row>
    <row r="834" spans="1:15">
      <c r="A834" t="s">
        <v>635</v>
      </c>
      <c r="B834" t="str">
        <f>'4I'!$AM$198</f>
        <v>CR4029IRP_FD_D</v>
      </c>
      <c r="D834" t="s">
        <v>1514</v>
      </c>
      <c r="E834" t="s">
        <v>681</v>
      </c>
      <c r="F834" t="s">
        <v>682</v>
      </c>
      <c r="G834">
        <v>3</v>
      </c>
      <c r="O834" t="str">
        <f t="shared" ref="O834:O841" si="13">D834</f>
        <v>Fin Derr (D) - Interest rate swap (sterling) - Index-linked to index-linked - Interest rate\n(weighted average for 12 months to 31 March 2021) - Payable</v>
      </c>
    </row>
    <row r="835" spans="1:15">
      <c r="A835" t="s">
        <v>635</v>
      </c>
      <c r="B835" t="str">
        <f>'4I'!$AN$192</f>
        <v>CR2021IRR_FD_D</v>
      </c>
      <c r="D835" t="s">
        <v>1515</v>
      </c>
      <c r="E835" t="s">
        <v>681</v>
      </c>
      <c r="F835" t="s">
        <v>682</v>
      </c>
      <c r="G835">
        <v>3</v>
      </c>
      <c r="O835" t="str">
        <f t="shared" si="13"/>
        <v>Fin Derr (D) - Interest rate swap (sterling) - Floating to fixed rate: Interest rate\n(weighted average for 12 months to 31 March 2018) - Receivable</v>
      </c>
    </row>
    <row r="836" spans="1:15">
      <c r="A836" t="s">
        <v>635</v>
      </c>
      <c r="B836" t="str">
        <f>'4I'!$AN$193</f>
        <v>CR2022IRR_FD_D</v>
      </c>
      <c r="D836" t="s">
        <v>1516</v>
      </c>
      <c r="E836" t="s">
        <v>681</v>
      </c>
      <c r="F836" t="s">
        <v>682</v>
      </c>
      <c r="G836">
        <v>3</v>
      </c>
      <c r="O836" t="str">
        <f t="shared" si="13"/>
        <v>Fin Derr (D) - Interest rate swap (sterling) - Floating from fixed rate: Interest rate\n(weighted average for 12 months to 31 March 2018) - Receivable</v>
      </c>
    </row>
    <row r="837" spans="1:15">
      <c r="A837" t="s">
        <v>635</v>
      </c>
      <c r="B837" t="str">
        <f>'4I'!$AN$194</f>
        <v>CR2023IRR_FD_D</v>
      </c>
      <c r="D837" t="s">
        <v>1517</v>
      </c>
      <c r="E837" t="s">
        <v>681</v>
      </c>
      <c r="F837" t="s">
        <v>682</v>
      </c>
      <c r="G837">
        <v>3</v>
      </c>
      <c r="O837" t="str">
        <f t="shared" si="13"/>
        <v>Fin Derr (D) - Interest rate swap (sterling) - Floating to index linked: Interest rate\n(weighted average for 12 months to 31 March 2018) - Receivable</v>
      </c>
    </row>
    <row r="838" spans="1:15">
      <c r="A838" t="s">
        <v>635</v>
      </c>
      <c r="B838" t="str">
        <f>'4I'!$AN$195</f>
        <v>CR2024IRR_FD_D</v>
      </c>
      <c r="D838" t="s">
        <v>1518</v>
      </c>
      <c r="E838" t="s">
        <v>681</v>
      </c>
      <c r="F838" t="s">
        <v>682</v>
      </c>
      <c r="G838">
        <v>3</v>
      </c>
      <c r="O838" t="str">
        <f t="shared" si="13"/>
        <v>Fin Derr (D) - Interest rate swap (sterling) - Floating from index linked: Interest rate\n(weighted average for 12 months to 31 March 2018) - Receivable</v>
      </c>
    </row>
    <row r="839" spans="1:15">
      <c r="A839" t="s">
        <v>635</v>
      </c>
      <c r="B839" t="str">
        <f>'4I'!$AN$196</f>
        <v>CR2025IRR_FD_D</v>
      </c>
      <c r="D839" t="s">
        <v>1519</v>
      </c>
      <c r="E839" t="s">
        <v>681</v>
      </c>
      <c r="F839" t="s">
        <v>682</v>
      </c>
      <c r="G839">
        <v>3</v>
      </c>
      <c r="O839" t="str">
        <f t="shared" si="13"/>
        <v>Fin Derr (D) - Interest rate swap (sterling) - Fixed to index-linked: Interest rate\n(weighted average for 12 months to 31 March 2018) - Receivable</v>
      </c>
    </row>
    <row r="840" spans="1:15">
      <c r="A840" t="s">
        <v>635</v>
      </c>
      <c r="B840" t="str">
        <f>'4I'!$AN$197</f>
        <v>CR2026IRR_FD_D</v>
      </c>
      <c r="D840" t="s">
        <v>1520</v>
      </c>
      <c r="E840" t="s">
        <v>681</v>
      </c>
      <c r="F840" t="s">
        <v>682</v>
      </c>
      <c r="G840">
        <v>3</v>
      </c>
      <c r="O840" t="str">
        <f t="shared" si="13"/>
        <v>Fin Derr (D) - Interest rate swap (sterling) - Fixed from index-linked: Interest rate\n(weighted average for 12 months to 31 March 2018) - Receivable</v>
      </c>
    </row>
    <row r="841" spans="1:15">
      <c r="A841" t="s">
        <v>635</v>
      </c>
      <c r="B841" t="str">
        <f>'4I'!$AN$198</f>
        <v>CR4029IRR_FD_D</v>
      </c>
      <c r="D841" t="s">
        <v>1521</v>
      </c>
      <c r="E841" t="s">
        <v>681</v>
      </c>
      <c r="F841" t="s">
        <v>682</v>
      </c>
      <c r="G841">
        <v>3</v>
      </c>
      <c r="O841" t="str">
        <f t="shared" si="13"/>
        <v>Fin Derr (D) - Interest rate swap (sterling) - Index-linked to index-linked - Interest rate\n(weighted average for 12 months to 31 March 2021) - Receivable</v>
      </c>
    </row>
    <row r="842" spans="1:15">
      <c r="A842" t="s">
        <v>640</v>
      </c>
      <c r="B842" s="2476" t="str">
        <f>'5A'!R37</f>
        <v>B4860_TOT</v>
      </c>
      <c r="D842" t="str">
        <f>'5A'!B37</f>
        <v>Total number of completed investigations (WINEP/NEP), cumulative for AMP</v>
      </c>
      <c r="E842" t="str">
        <f>'5A'!C37</f>
        <v>nr</v>
      </c>
      <c r="F842" t="s">
        <v>682</v>
      </c>
      <c r="G842">
        <f>'5A'!D37</f>
        <v>0</v>
      </c>
      <c r="O842" t="str">
        <f>D842</f>
        <v>Total number of completed investigations (WINEP/NEP), cumulative for AMP</v>
      </c>
    </row>
    <row r="843" spans="1:15">
      <c r="A843" t="s">
        <v>644</v>
      </c>
      <c r="B843" t="str">
        <f>'6A'!V46</f>
        <v>BNARPC_WT0</v>
      </c>
      <c r="D843" t="str">
        <f>'6A'!B46</f>
        <v>Peak week production capacity (PWPC)</v>
      </c>
      <c r="E843" t="str">
        <f>'6A'!C46</f>
        <v>Ml/d</v>
      </c>
      <c r="F843" t="s">
        <v>682</v>
      </c>
      <c r="G843">
        <f>'6A'!D46</f>
        <v>2</v>
      </c>
      <c r="O843" t="str">
        <f>D843</f>
        <v>Peak week production capacity (PWPC)</v>
      </c>
    </row>
    <row r="844" spans="1:15">
      <c r="A844" t="s">
        <v>639</v>
      </c>
      <c r="B844" t="str">
        <f>'4L'!$AV$10</f>
        <v>B0210EIC_WR</v>
      </c>
      <c r="D844" t="str">
        <f>_xlfn.CONCAT('4L'!$B$9, "-", '4L'!$B$10, "-", '4L'!$F$6, "-", '4L'!$F$6, "-", '4L'!$F$5)</f>
        <v>EA/NRW environmental programme (WINEP/NEP)-Ecological improvements at abstractions-Water resources-Water resources-Expenditure in report year</v>
      </c>
      <c r="E844" t="str">
        <f>'4L'!$C$10</f>
        <v>Capex</v>
      </c>
      <c r="F844" t="s">
        <v>682</v>
      </c>
      <c r="G844" t="str">
        <f>'4L'!$D$10</f>
        <v>£m</v>
      </c>
      <c r="O844" t="str">
        <f>_xlfn.CONCAT('4L'!$B$9, "-", '4L'!$B$10, "-", '4L'!$F$6, "-", '4L'!$F$6, "-", '4L'!$F$5)</f>
        <v>EA/NRW environmental programme (WINEP/NEP)-Ecological improvements at abstractions-Water resources-Water resources-Expenditure in report year</v>
      </c>
    </row>
    <row r="845" spans="1:15">
      <c r="A845" t="s">
        <v>639</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682</v>
      </c>
      <c r="G845" t="str">
        <f>'4L'!$D$10</f>
        <v>£m</v>
      </c>
      <c r="O845" t="str">
        <f>_xlfn.CONCAT('4L'!$B$9, "-", '4L'!$B$10, "-", '4L'!$G$7, "-", '4L'!$G$6, "-", '4L'!$F$5)</f>
        <v>EA/NRW environmental programme (WINEP/NEP)-Ecological improvements at abstractions-Raw water transport-Water network+-Expenditure in report year</v>
      </c>
    </row>
    <row r="846" spans="1:15">
      <c r="A846" t="s">
        <v>639</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682</v>
      </c>
      <c r="G846" t="str">
        <f>'4L'!$D$10</f>
        <v>£m</v>
      </c>
      <c r="O846" t="str">
        <f>_xlfn.CONCAT('4L'!$B$9, "-", '4L'!$B$10, "-", '4L'!$H$7, "-", '4L'!$G$6, "-", '4L'!$F$5)</f>
        <v>EA/NRW environmental programme (WINEP/NEP)-Ecological improvements at abstractions-Raw water storage-Water network+-Expenditure in report year</v>
      </c>
    </row>
    <row r="847" spans="1:15">
      <c r="A847" t="s">
        <v>639</v>
      </c>
      <c r="B847" t="str">
        <f>'4L'!$AY$10</f>
        <v>B0210EIC_WT</v>
      </c>
      <c r="D847" t="str">
        <f>_xlfn.CONCAT('4L'!$B$9, "-", '4L'!$B$10, "-", '4L'!$I$7, "-", '4L'!$G$6, "-", '4L'!$F$5)</f>
        <v>EA/NRW environmental programme (WINEP/NEP)-Ecological improvements at abstractions-Water treatment-Water network+-Expenditure in report year</v>
      </c>
      <c r="E847" t="str">
        <f>'4L'!$C$10</f>
        <v>Capex</v>
      </c>
      <c r="F847" t="s">
        <v>682</v>
      </c>
      <c r="G847" t="str">
        <f>'4L'!$D$10</f>
        <v>£m</v>
      </c>
      <c r="O847" t="str">
        <f>_xlfn.CONCAT('4L'!$B$9, "-", '4L'!$B$10, "-", '4L'!$I$7, "-", '4L'!$G$6, "-", '4L'!$F$5)</f>
        <v>EA/NRW environmental programme (WINEP/NEP)-Ecological improvements at abstractions-Water treatment-Water network+-Expenditure in report year</v>
      </c>
    </row>
    <row r="848" spans="1:15">
      <c r="A848" t="s">
        <v>639</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682</v>
      </c>
      <c r="G848" t="str">
        <f>'4L'!$D$10</f>
        <v>£m</v>
      </c>
      <c r="O848" t="str">
        <f>_xlfn.CONCAT('4L'!$B$9, "-", '4L'!$B$10, "-", '4L'!$J$7, "-", '4L'!$G$6, "-", '4L'!$F$5)</f>
        <v>EA/NRW environmental programme (WINEP/NEP)-Ecological improvements at abstractions-Treated water distribution-Water network+-Expenditure in report year</v>
      </c>
    </row>
    <row r="849" spans="1:15">
      <c r="A849" t="s">
        <v>639</v>
      </c>
      <c r="B849" t="str">
        <f>'4L'!$BA$10</f>
        <v>B0210EIC_TOT</v>
      </c>
      <c r="D849" t="str">
        <f>_xlfn.CONCAT('4L'!$B$9, "-", '4L'!$B$10, "-", '4L'!$K$6, "-", '4L'!$K$6, "-", '4L'!$F$5)</f>
        <v>EA/NRW environmental programme (WINEP/NEP)-Ecological improvements at abstractions-Total-Total-Expenditure in report year</v>
      </c>
      <c r="E849" t="str">
        <f>'4L'!$C$10</f>
        <v>Capex</v>
      </c>
      <c r="F849" t="s">
        <v>682</v>
      </c>
      <c r="G849" t="str">
        <f>'4L'!$D$10</f>
        <v>£m</v>
      </c>
      <c r="O849" t="str">
        <f>_xlfn.CONCAT('4L'!$B$9, "-", '4L'!$B$10, "-", '4L'!$K$6, "-", '4L'!$K$6, "-", '4L'!$F$5)</f>
        <v>EA/NRW environmental programme (WINEP/NEP)-Ecological improvements at abstractions-Total-Total-Expenditure in report year</v>
      </c>
    </row>
    <row r="850" spans="1:15">
      <c r="A850" t="s">
        <v>639</v>
      </c>
      <c r="B850" t="str">
        <f>'4L'!$AV$11</f>
        <v>B0211EIO_WR</v>
      </c>
      <c r="D850" t="str">
        <f>_xlfn.CONCAT('4L'!$B$9, "-", '4L'!$B$11, "-", '4L'!$F$6, "-", '4L'!$F$6, "-", '4L'!$F$5)</f>
        <v>EA/NRW environmental programme (WINEP/NEP)-Ecological improvements at abstractions-Water resources-Water resources-Expenditure in report year</v>
      </c>
      <c r="E850" t="str">
        <f>'4L'!$C$11</f>
        <v>Opex</v>
      </c>
      <c r="F850" t="s">
        <v>682</v>
      </c>
      <c r="G850" t="str">
        <f>'4L'!$D$11</f>
        <v>£m</v>
      </c>
      <c r="O850" t="str">
        <f>_xlfn.CONCAT('4L'!$B$9, "-", '4L'!$B$11, "-", '4L'!$F$6, "-", '4L'!$F$6, "-", '4L'!$F$5)</f>
        <v>EA/NRW environmental programme (WINEP/NEP)-Ecological improvements at abstractions-Water resources-Water resources-Expenditure in report year</v>
      </c>
    </row>
    <row r="851" spans="1:15">
      <c r="A851" t="s">
        <v>639</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682</v>
      </c>
      <c r="G851" t="str">
        <f>'4L'!$D$11</f>
        <v>£m</v>
      </c>
      <c r="O851" t="str">
        <f>_xlfn.CONCAT('4L'!$B$9, "-", '4L'!$B$11, "-", '4L'!$G$7, "-", '4L'!$G$6, "-", '4L'!$F$5)</f>
        <v>EA/NRW environmental programme (WINEP/NEP)-Ecological improvements at abstractions-Raw water transport-Water network+-Expenditure in report year</v>
      </c>
    </row>
    <row r="852" spans="1:15">
      <c r="A852" t="s">
        <v>639</v>
      </c>
      <c r="B852" t="str">
        <f>'4L'!$AX$11</f>
        <v>B0211EIO_RWS</v>
      </c>
      <c r="D852" t="str">
        <f>_xlfn.CONCAT('4L'!$B$9, "-", '4L'!$B$11, "-", '4L'!$H$7, "-", '4L'!$G$6, "-", '4L'!$F$5)</f>
        <v>EA/NRW environmental programme (WINEP/NEP)-Ecological improvements at abstractions-Raw water storage-Water network+-Expenditure in report year</v>
      </c>
      <c r="E852" t="str">
        <f>'4L'!$C$11</f>
        <v>Opex</v>
      </c>
      <c r="F852" t="s">
        <v>682</v>
      </c>
      <c r="G852" t="str">
        <f>'4L'!$D$11</f>
        <v>£m</v>
      </c>
      <c r="O852" t="str">
        <f>_xlfn.CONCAT('4L'!$B$9, "-", '4L'!$B$11, "-", '4L'!$H$7, "-", '4L'!$G$6, "-", '4L'!$F$5)</f>
        <v>EA/NRW environmental programme (WINEP/NEP)-Ecological improvements at abstractions-Raw water storage-Water network+-Expenditure in report year</v>
      </c>
    </row>
    <row r="853" spans="1:15">
      <c r="A853" t="s">
        <v>639</v>
      </c>
      <c r="B853" t="str">
        <f>'4L'!$AY$11</f>
        <v>B0211EIO_WT</v>
      </c>
      <c r="D853" t="str">
        <f>_xlfn.CONCAT('4L'!$B$9, "-", '4L'!$B$11, "-", '4L'!$I$7, "-", '4L'!$G$6, "-", '4L'!$F$5)</f>
        <v>EA/NRW environmental programme (WINEP/NEP)-Ecological improvements at abstractions-Water treatment-Water network+-Expenditure in report year</v>
      </c>
      <c r="E853" t="str">
        <f>'4L'!$C$11</f>
        <v>Opex</v>
      </c>
      <c r="F853" t="s">
        <v>682</v>
      </c>
      <c r="G853" t="str">
        <f>'4L'!$D$11</f>
        <v>£m</v>
      </c>
      <c r="O853" t="str">
        <f>_xlfn.CONCAT('4L'!$B$9, "-", '4L'!$B$11, "-", '4L'!$I$7, "-", '4L'!$G$6, "-", '4L'!$F$5)</f>
        <v>EA/NRW environmental programme (WINEP/NEP)-Ecological improvements at abstractions-Water treatment-Water network+-Expenditure in report year</v>
      </c>
    </row>
    <row r="854" spans="1:15">
      <c r="A854" t="s">
        <v>639</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682</v>
      </c>
      <c r="G854" t="str">
        <f>'4L'!$D$11</f>
        <v>£m</v>
      </c>
      <c r="O854" t="str">
        <f>_xlfn.CONCAT('4L'!$B$9, "-", '4L'!$B$11, "-", '4L'!$J$7, "-", '4L'!$G$6, "-", '4L'!$F$5)</f>
        <v>EA/NRW environmental programme (WINEP/NEP)-Ecological improvements at abstractions-Treated water distribution-Water network+-Expenditure in report year</v>
      </c>
    </row>
    <row r="855" spans="1:15">
      <c r="A855" t="s">
        <v>639</v>
      </c>
      <c r="B855" t="str">
        <f>'4L'!$BA$11</f>
        <v>B0211EIO_TOT</v>
      </c>
      <c r="D855" t="str">
        <f>_xlfn.CONCAT('4L'!$B$9, "-", '4L'!$B$11, "-", '4L'!$K$6, "-", '4L'!$K$6, "-", '4L'!$F$5)</f>
        <v>EA/NRW environmental programme (WINEP/NEP)-Ecological improvements at abstractions-Total-Total-Expenditure in report year</v>
      </c>
      <c r="E855" t="str">
        <f>'4L'!$C$11</f>
        <v>Opex</v>
      </c>
      <c r="F855" t="s">
        <v>682</v>
      </c>
      <c r="G855" t="str">
        <f>'4L'!$D$11</f>
        <v>£m</v>
      </c>
      <c r="O855" t="str">
        <f>_xlfn.CONCAT('4L'!$B$9, "-", '4L'!$B$11, "-", '4L'!$K$6, "-", '4L'!$K$6, "-", '4L'!$F$5)</f>
        <v>EA/NRW environmental programme (WINEP/NEP)-Ecological improvements at abstractions-Total-Total-Expenditure in report year</v>
      </c>
    </row>
    <row r="856" spans="1:15">
      <c r="A856" t="s">
        <v>639</v>
      </c>
      <c r="B856" t="str">
        <f>'4L'!$AV$12</f>
        <v>B0212EIT_WR</v>
      </c>
      <c r="D856" t="str">
        <f>_xlfn.CONCAT('4L'!$B$9, "-", '4L'!$B$12, "-", '4L'!$F$6, "-", '4L'!$F$6, "-", '4L'!$F$5)</f>
        <v>EA/NRW environmental programme (WINEP/NEP)-Ecological improvements at abstractions-Water resources-Water resources-Expenditure in report year</v>
      </c>
      <c r="E856" t="str">
        <f>'4L'!$C$12</f>
        <v>Totex</v>
      </c>
      <c r="F856" t="s">
        <v>682</v>
      </c>
      <c r="G856" t="str">
        <f>'4L'!$D$12</f>
        <v>£m</v>
      </c>
      <c r="O856" t="str">
        <f>_xlfn.CONCAT('4L'!$B$9, "-", '4L'!$B$12, "-", '4L'!$F$6, "-", '4L'!$F$6, "-", '4L'!$F$5)</f>
        <v>EA/NRW environmental programme (WINEP/NEP)-Ecological improvements at abstractions-Water resources-Water resources-Expenditure in report year</v>
      </c>
    </row>
    <row r="857" spans="1:15">
      <c r="A857" t="s">
        <v>639</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682</v>
      </c>
      <c r="G857" t="str">
        <f>'4L'!$D$12</f>
        <v>£m</v>
      </c>
      <c r="O857" t="str">
        <f>_xlfn.CONCAT('4L'!$B$9, "-", '4L'!$B$12, "-", '4L'!$G$7, "-", '4L'!$G$6, "-", '4L'!$F$5)</f>
        <v>EA/NRW environmental programme (WINEP/NEP)-Ecological improvements at abstractions-Raw water transport-Water network+-Expenditure in report year</v>
      </c>
    </row>
    <row r="858" spans="1:15">
      <c r="A858" t="s">
        <v>639</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682</v>
      </c>
      <c r="G858" t="str">
        <f>'4L'!$D$12</f>
        <v>£m</v>
      </c>
      <c r="O858" t="str">
        <f>_xlfn.CONCAT('4L'!$B$9, "-", '4L'!$B$12, "-", '4L'!$H$7, "-", '4L'!$G$6, "-", '4L'!$F$5)</f>
        <v>EA/NRW environmental programme (WINEP/NEP)-Ecological improvements at abstractions-Raw water storage-Water network+-Expenditure in report year</v>
      </c>
    </row>
    <row r="859" spans="1:15">
      <c r="A859" t="s">
        <v>639</v>
      </c>
      <c r="B859" t="str">
        <f>'4L'!$AY$12</f>
        <v>B0212EIT_WT</v>
      </c>
      <c r="D859" t="str">
        <f>_xlfn.CONCAT('4L'!$B$9, "-", '4L'!$B$12, "-", '4L'!$I$7, "-", '4L'!$G$6, "-", '4L'!$F$5)</f>
        <v>EA/NRW environmental programme (WINEP/NEP)-Ecological improvements at abstractions-Water treatment-Water network+-Expenditure in report year</v>
      </c>
      <c r="E859" t="str">
        <f>'4L'!$C$12</f>
        <v>Totex</v>
      </c>
      <c r="F859" t="s">
        <v>682</v>
      </c>
      <c r="G859" t="str">
        <f>'4L'!$D$12</f>
        <v>£m</v>
      </c>
      <c r="O859" t="str">
        <f>_xlfn.CONCAT('4L'!$B$9, "-", '4L'!$B$12, "-", '4L'!$I$7, "-", '4L'!$G$6, "-", '4L'!$F$5)</f>
        <v>EA/NRW environmental programme (WINEP/NEP)-Ecological improvements at abstractions-Water treatment-Water network+-Expenditure in report year</v>
      </c>
    </row>
    <row r="860" spans="1:15">
      <c r="A860" t="s">
        <v>639</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682</v>
      </c>
      <c r="G860" t="str">
        <f>'4L'!$D$12</f>
        <v>£m</v>
      </c>
      <c r="O860" t="str">
        <f>_xlfn.CONCAT('4L'!$B$9, "-", '4L'!$B$12, "-", '4L'!$J$7, "-", '4L'!$G$6, "-", '4L'!$F$5)</f>
        <v>EA/NRW environmental programme (WINEP/NEP)-Ecological improvements at abstractions-Treated water distribution-Water network+-Expenditure in report year</v>
      </c>
    </row>
    <row r="861" spans="1:15">
      <c r="A861" t="s">
        <v>639</v>
      </c>
      <c r="B861" t="str">
        <f>'4L'!$BA$12</f>
        <v>B0212EIT_TOT</v>
      </c>
      <c r="D861" t="str">
        <f>_xlfn.CONCAT('4L'!$B$9, "-", '4L'!$B$12, "-", '4L'!$K$6, "-", '4L'!$K$6, "-", '4L'!$F$5)</f>
        <v>EA/NRW environmental programme (WINEP/NEP)-Ecological improvements at abstractions-Total-Total-Expenditure in report year</v>
      </c>
      <c r="E861" t="str">
        <f>'4L'!$C$12</f>
        <v>Totex</v>
      </c>
      <c r="F861" t="s">
        <v>682</v>
      </c>
      <c r="G861" t="str">
        <f>'4L'!$D$12</f>
        <v>£m</v>
      </c>
      <c r="O861" t="str">
        <f>_xlfn.CONCAT('4L'!$B$9, "-", '4L'!$B$12, "-", '4L'!$K$6, "-", '4L'!$K$6, "-", '4L'!$F$5)</f>
        <v>EA/NRW environmental programme (WINEP/NEP)-Ecological improvements at abstractions-Total-Total-Expenditure in report year</v>
      </c>
    </row>
    <row r="862" spans="1:15">
      <c r="A862" t="s">
        <v>639</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682</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639</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682</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639</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682</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639</v>
      </c>
      <c r="B865" t="str">
        <f>'4L'!$AV$13</f>
        <v>B0213ERC_WR</v>
      </c>
      <c r="D865" t="str">
        <f>_xlfn.CONCAT('4L'!$B$9, "-", '4L'!$B$13, "-", '4L'!$F$6, "-", '4L'!$F$6, "-", '4L'!$F$5)</f>
        <v>EA/NRW environmental programme (WINEP/NEP)-Eels Regulations (measures at intakes)-Water resources-Water resources-Expenditure in report year</v>
      </c>
      <c r="E865" t="str">
        <f>'4L'!$C$13</f>
        <v>Capex</v>
      </c>
      <c r="F865" t="s">
        <v>682</v>
      </c>
      <c r="G865" t="str">
        <f>'4L'!$D$13</f>
        <v>£m</v>
      </c>
      <c r="O865" t="str">
        <f>_xlfn.CONCAT('4L'!$B$9, "-", '4L'!$B$13, "-", '4L'!$F$6, "-", '4L'!$F$6, "-", '4L'!$F$5)</f>
        <v>EA/NRW environmental programme (WINEP/NEP)-Eels Regulations (measures at intakes)-Water resources-Water resources-Expenditure in report year</v>
      </c>
    </row>
    <row r="866" spans="1:15">
      <c r="A866" t="s">
        <v>639</v>
      </c>
      <c r="B866" t="str">
        <f>'4L'!$AW$13</f>
        <v>B0213ERC_RWT</v>
      </c>
      <c r="D866" t="str">
        <f>_xlfn.CONCAT('4L'!$B$9, "-", '4L'!$B$13, "-", '4L'!$G$7, "-", '4L'!$G$6, "-", '4L'!$F$5)</f>
        <v>EA/NRW environmental programme (WINEP/NEP)-Eels Regulations (measures at intakes)-Raw water transport-Water network+-Expenditure in report year</v>
      </c>
      <c r="E866" t="str">
        <f>'4L'!$C$13</f>
        <v>Capex</v>
      </c>
      <c r="F866" t="s">
        <v>682</v>
      </c>
      <c r="G866" t="str">
        <f>'4L'!$D$13</f>
        <v>£m</v>
      </c>
      <c r="O866" t="str">
        <f>_xlfn.CONCAT('4L'!$B$9, "-", '4L'!$B$13, "-", '4L'!$G$7, "-", '4L'!$G$6, "-", '4L'!$F$5)</f>
        <v>EA/NRW environmental programme (WINEP/NEP)-Eels Regulations (measures at intakes)-Raw water transport-Water network+-Expenditure in report year</v>
      </c>
    </row>
    <row r="867" spans="1:15">
      <c r="A867" t="s">
        <v>639</v>
      </c>
      <c r="B867" t="str">
        <f>'4L'!$AX$13</f>
        <v>B0213ERC_RWS</v>
      </c>
      <c r="D867" t="str">
        <f>_xlfn.CONCAT('4L'!$B$9, "-", '4L'!$B$13, "-", '4L'!$H$7, "-", '4L'!$G$6, "-", '4L'!$F$5)</f>
        <v>EA/NRW environmental programme (WINEP/NEP)-Eels Regulations (measures at intakes)-Raw water storage-Water network+-Expenditure in report year</v>
      </c>
      <c r="E867" t="str">
        <f>'4L'!$C$13</f>
        <v>Capex</v>
      </c>
      <c r="F867" t="s">
        <v>682</v>
      </c>
      <c r="G867" t="str">
        <f>'4L'!$D$13</f>
        <v>£m</v>
      </c>
      <c r="O867" t="str">
        <f>_xlfn.CONCAT('4L'!$B$9, "-", '4L'!$B$13, "-", '4L'!$H$7, "-", '4L'!$G$6, "-", '4L'!$F$5)</f>
        <v>EA/NRW environmental programme (WINEP/NEP)-Eels Regulations (measures at intakes)-Raw water storage-Water network+-Expenditure in report year</v>
      </c>
    </row>
    <row r="868" spans="1:15">
      <c r="A868" t="s">
        <v>639</v>
      </c>
      <c r="B868" t="str">
        <f>'4L'!$AY$13</f>
        <v>B0213ERC_WT</v>
      </c>
      <c r="D868" t="str">
        <f>_xlfn.CONCAT('4L'!$B$9, "-", '4L'!$B$13, "-", '4L'!$I$7, "-", '4L'!$G$6, "-", '4L'!$F$5)</f>
        <v>EA/NRW environmental programme (WINEP/NEP)-Eels Regulations (measures at intakes)-Water treatment-Water network+-Expenditure in report year</v>
      </c>
      <c r="E868" t="str">
        <f>'4L'!$C$13</f>
        <v>Capex</v>
      </c>
      <c r="F868" t="s">
        <v>682</v>
      </c>
      <c r="G868" t="str">
        <f>'4L'!$D$13</f>
        <v>£m</v>
      </c>
      <c r="O868" t="str">
        <f>_xlfn.CONCAT('4L'!$B$9, "-", '4L'!$B$13, "-", '4L'!$I$7, "-", '4L'!$G$6, "-", '4L'!$F$5)</f>
        <v>EA/NRW environmental programme (WINEP/NEP)-Eels Regulations (measures at intakes)-Water treatment-Water network+-Expenditure in report year</v>
      </c>
    </row>
    <row r="869" spans="1:15">
      <c r="A869" t="s">
        <v>639</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682</v>
      </c>
      <c r="G869" t="str">
        <f>'4L'!$D$13</f>
        <v>£m</v>
      </c>
      <c r="O869" t="str">
        <f>_xlfn.CONCAT('4L'!$B$9, "-", '4L'!$B$13, "-", '4L'!$J$7, "-", '4L'!$G$6, "-", '4L'!$F$5)</f>
        <v>EA/NRW environmental programme (WINEP/NEP)-Eels Regulations (measures at intakes)-Treated water distribution-Water network+-Expenditure in report year</v>
      </c>
    </row>
    <row r="870" spans="1:15">
      <c r="A870" t="s">
        <v>639</v>
      </c>
      <c r="B870" t="str">
        <f>'4L'!$BA$13</f>
        <v>B0213ERC_TOT</v>
      </c>
      <c r="D870" t="str">
        <f>_xlfn.CONCAT('4L'!$B$9, "-", '4L'!$B$13, "-", '4L'!$K$6, "-", '4L'!$K$6, "-", '4L'!$F$5)</f>
        <v>EA/NRW environmental programme (WINEP/NEP)-Eels Regulations (measures at intakes)-Total-Total-Expenditure in report year</v>
      </c>
      <c r="E870" t="str">
        <f>'4L'!$C$13</f>
        <v>Capex</v>
      </c>
      <c r="F870" t="s">
        <v>682</v>
      </c>
      <c r="G870" t="str">
        <f>'4L'!$D$13</f>
        <v>£m</v>
      </c>
      <c r="O870" t="str">
        <f>_xlfn.CONCAT('4L'!$B$9, "-", '4L'!$B$13, "-", '4L'!$K$6, "-", '4L'!$K$6, "-", '4L'!$F$5)</f>
        <v>EA/NRW environmental programme (WINEP/NEP)-Eels Regulations (measures at intakes)-Total-Total-Expenditure in report year</v>
      </c>
    </row>
    <row r="871" spans="1:15">
      <c r="A871" t="s">
        <v>639</v>
      </c>
      <c r="B871" t="str">
        <f>'4L'!$AV$14</f>
        <v>B0214ERO_WR</v>
      </c>
      <c r="D871" t="str">
        <f>_xlfn.CONCAT('4L'!$B$9, "-", '4L'!$B$14, "-", '4L'!$F$6, "-", '4L'!$F$6, "-", '4L'!$F$5)</f>
        <v>EA/NRW environmental programme (WINEP/NEP)-Eels Regulations (measures at intakes)-Water resources-Water resources-Expenditure in report year</v>
      </c>
      <c r="E871" t="str">
        <f>'4L'!$C$14</f>
        <v>Opex</v>
      </c>
      <c r="F871" t="s">
        <v>682</v>
      </c>
      <c r="G871" t="str">
        <f>'4L'!$D$14</f>
        <v>£m</v>
      </c>
      <c r="O871" t="str">
        <f>_xlfn.CONCAT('4L'!$B$9, "-", '4L'!$B$14, "-", '4L'!$F$6, "-", '4L'!$F$6, "-", '4L'!$F$5)</f>
        <v>EA/NRW environmental programme (WINEP/NEP)-Eels Regulations (measures at intakes)-Water resources-Water resources-Expenditure in report year</v>
      </c>
    </row>
    <row r="872" spans="1:15">
      <c r="A872" t="s">
        <v>639</v>
      </c>
      <c r="B872" t="str">
        <f>'4L'!$AW$14</f>
        <v>B0214ERO_RWT</v>
      </c>
      <c r="D872" t="str">
        <f>_xlfn.CONCAT('4L'!$B$9, "-", '4L'!$B$14, "-", '4L'!$G$7, "-", '4L'!$G$6, "-", '4L'!$F$5)</f>
        <v>EA/NRW environmental programme (WINEP/NEP)-Eels Regulations (measures at intakes)-Raw water transport-Water network+-Expenditure in report year</v>
      </c>
      <c r="E872" t="str">
        <f>'4L'!$C$14</f>
        <v>Opex</v>
      </c>
      <c r="F872" t="s">
        <v>682</v>
      </c>
      <c r="G872" t="str">
        <f>'4L'!$D$14</f>
        <v>£m</v>
      </c>
      <c r="O872" t="str">
        <f>_xlfn.CONCAT('4L'!$B$9, "-", '4L'!$B$14, "-", '4L'!$G$7, "-", '4L'!$G$6, "-", '4L'!$F$5)</f>
        <v>EA/NRW environmental programme (WINEP/NEP)-Eels Regulations (measures at intakes)-Raw water transport-Water network+-Expenditure in report year</v>
      </c>
    </row>
    <row r="873" spans="1:15">
      <c r="A873" t="s">
        <v>639</v>
      </c>
      <c r="B873" t="str">
        <f>'4L'!$AX$14</f>
        <v>B0214ERO_RWS</v>
      </c>
      <c r="D873" t="str">
        <f>_xlfn.CONCAT('4L'!$B$9, "-", '4L'!$B$14, "-", '4L'!$H$7, "-", '4L'!$G$6, "-", '4L'!$F$5)</f>
        <v>EA/NRW environmental programme (WINEP/NEP)-Eels Regulations (measures at intakes)-Raw water storage-Water network+-Expenditure in report year</v>
      </c>
      <c r="E873" t="str">
        <f>'4L'!$C$14</f>
        <v>Opex</v>
      </c>
      <c r="F873" t="s">
        <v>682</v>
      </c>
      <c r="G873" t="str">
        <f>'4L'!$D$14</f>
        <v>£m</v>
      </c>
      <c r="O873" t="str">
        <f>_xlfn.CONCAT('4L'!$B$9, "-", '4L'!$B$14, "-", '4L'!$H$7, "-", '4L'!$G$6, "-", '4L'!$F$5)</f>
        <v>EA/NRW environmental programme (WINEP/NEP)-Eels Regulations (measures at intakes)-Raw water storage-Water network+-Expenditure in report year</v>
      </c>
    </row>
    <row r="874" spans="1:15">
      <c r="A874" t="s">
        <v>639</v>
      </c>
      <c r="B874" t="str">
        <f>'4L'!$AY$14</f>
        <v>B0214ERO_WT</v>
      </c>
      <c r="D874" t="str">
        <f>_xlfn.CONCAT('4L'!$B$9, "-", '4L'!$B$14, "-", '4L'!$I$7, "-", '4L'!$G$6, "-", '4L'!$F$5)</f>
        <v>EA/NRW environmental programme (WINEP/NEP)-Eels Regulations (measures at intakes)-Water treatment-Water network+-Expenditure in report year</v>
      </c>
      <c r="E874" t="str">
        <f>'4L'!$C$14</f>
        <v>Opex</v>
      </c>
      <c r="F874" t="s">
        <v>682</v>
      </c>
      <c r="G874" t="str">
        <f>'4L'!$D$14</f>
        <v>£m</v>
      </c>
      <c r="O874" t="str">
        <f>_xlfn.CONCAT('4L'!$B$9, "-", '4L'!$B$14, "-", '4L'!$I$7, "-", '4L'!$G$6, "-", '4L'!$F$5)</f>
        <v>EA/NRW environmental programme (WINEP/NEP)-Eels Regulations (measures at intakes)-Water treatment-Water network+-Expenditure in report year</v>
      </c>
    </row>
    <row r="875" spans="1:15">
      <c r="A875" t="s">
        <v>639</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682</v>
      </c>
      <c r="G875" t="str">
        <f>'4L'!$D$14</f>
        <v>£m</v>
      </c>
      <c r="O875" t="str">
        <f>_xlfn.CONCAT('4L'!$B$9, "-", '4L'!$B$14, "-", '4L'!$J$7, "-", '4L'!$G$6, "-", '4L'!$F$5)</f>
        <v>EA/NRW environmental programme (WINEP/NEP)-Eels Regulations (measures at intakes)-Treated water distribution-Water network+-Expenditure in report year</v>
      </c>
    </row>
    <row r="876" spans="1:15">
      <c r="A876" t="s">
        <v>639</v>
      </c>
      <c r="B876" t="str">
        <f>'4L'!$BA$14</f>
        <v>B0214ERO_TOT</v>
      </c>
      <c r="D876" t="str">
        <f>_xlfn.CONCAT('4L'!$B$9, "-", '4L'!$B$14, "-", '4L'!$K$6, "-", '4L'!$K$6, "-", '4L'!$F$5)</f>
        <v>EA/NRW environmental programme (WINEP/NEP)-Eels Regulations (measures at intakes)-Total-Total-Expenditure in report year</v>
      </c>
      <c r="E876" t="str">
        <f>'4L'!$C$14</f>
        <v>Opex</v>
      </c>
      <c r="F876" t="s">
        <v>682</v>
      </c>
      <c r="G876" t="str">
        <f>'4L'!$D$14</f>
        <v>£m</v>
      </c>
      <c r="O876" t="str">
        <f>_xlfn.CONCAT('4L'!$B$9, "-", '4L'!$B$14, "-", '4L'!$K$6, "-", '4L'!$K$6, "-", '4L'!$F$5)</f>
        <v>EA/NRW environmental programme (WINEP/NEP)-Eels Regulations (measures at intakes)-Total-Total-Expenditure in report year</v>
      </c>
    </row>
    <row r="877" spans="1:15">
      <c r="A877" t="s">
        <v>639</v>
      </c>
      <c r="B877" t="str">
        <f>'4L'!$AV$15</f>
        <v>B0215ERT_WR</v>
      </c>
      <c r="D877" t="str">
        <f>_xlfn.CONCAT('4L'!$B$9, "-", '4L'!$B$15, "-", '4L'!$F$6, "-", '4L'!$F$6, "-", '4L'!$F$5)</f>
        <v>EA/NRW environmental programme (WINEP/NEP)-Eels Regulations (measures at intakes)-Water resources-Water resources-Expenditure in report year</v>
      </c>
      <c r="E877" t="str">
        <f>'4L'!$C$15</f>
        <v>Totex</v>
      </c>
      <c r="F877" t="s">
        <v>682</v>
      </c>
      <c r="G877" t="str">
        <f>'4L'!$D$15</f>
        <v>£m</v>
      </c>
      <c r="O877" t="str">
        <f>_xlfn.CONCAT('4L'!$B$9, "-", '4L'!$B$15, "-", '4L'!$F$6, "-", '4L'!$F$6, "-", '4L'!$F$5)</f>
        <v>EA/NRW environmental programme (WINEP/NEP)-Eels Regulations (measures at intakes)-Water resources-Water resources-Expenditure in report year</v>
      </c>
    </row>
    <row r="878" spans="1:15">
      <c r="A878" t="s">
        <v>639</v>
      </c>
      <c r="B878" t="str">
        <f>'4L'!$AW$15</f>
        <v>B0215ERT_RWT</v>
      </c>
      <c r="D878" t="str">
        <f>_xlfn.CONCAT('4L'!$B$9, "-", '4L'!$B$15, "-", '4L'!$G$7, "-", '4L'!$G$6, "-", '4L'!$F$5)</f>
        <v>EA/NRW environmental programme (WINEP/NEP)-Eels Regulations (measures at intakes)-Raw water transport-Water network+-Expenditure in report year</v>
      </c>
      <c r="E878" t="str">
        <f>'4L'!$C$15</f>
        <v>Totex</v>
      </c>
      <c r="F878" t="s">
        <v>682</v>
      </c>
      <c r="G878" t="str">
        <f>'4L'!$D$15</f>
        <v>£m</v>
      </c>
      <c r="O878" t="str">
        <f>_xlfn.CONCAT('4L'!$B$9, "-", '4L'!$B$15, "-", '4L'!$G$7, "-", '4L'!$G$6, "-", '4L'!$F$5)</f>
        <v>EA/NRW environmental programme (WINEP/NEP)-Eels Regulations (measures at intakes)-Raw water transport-Water network+-Expenditure in report year</v>
      </c>
    </row>
    <row r="879" spans="1:15">
      <c r="A879" t="s">
        <v>639</v>
      </c>
      <c r="B879" t="str">
        <f>'4L'!$AX$15</f>
        <v>B0215ERT_RWS</v>
      </c>
      <c r="D879" t="str">
        <f>_xlfn.CONCAT('4L'!$B$9, "-", '4L'!$B$15, "-", '4L'!$H$7, "-", '4L'!$G$6, "-", '4L'!$F$5)</f>
        <v>EA/NRW environmental programme (WINEP/NEP)-Eels Regulations (measures at intakes)-Raw water storage-Water network+-Expenditure in report year</v>
      </c>
      <c r="E879" t="str">
        <f>'4L'!$C$15</f>
        <v>Totex</v>
      </c>
      <c r="F879" t="s">
        <v>682</v>
      </c>
      <c r="G879" t="str">
        <f>'4L'!$D$15</f>
        <v>£m</v>
      </c>
      <c r="O879" t="str">
        <f>_xlfn.CONCAT('4L'!$B$9, "-", '4L'!$B$15, "-", '4L'!$H$7, "-", '4L'!$G$6, "-", '4L'!$F$5)</f>
        <v>EA/NRW environmental programme (WINEP/NEP)-Eels Regulations (measures at intakes)-Raw water storage-Water network+-Expenditure in report year</v>
      </c>
    </row>
    <row r="880" spans="1:15">
      <c r="A880" t="s">
        <v>639</v>
      </c>
      <c r="B880" t="str">
        <f>'4L'!$AY$15</f>
        <v>B0215ERT_WT</v>
      </c>
      <c r="D880" t="str">
        <f>_xlfn.CONCAT('4L'!$B$9, "-", '4L'!$B$15, "-", '4L'!$I$7, "-", '4L'!$G$6, "-", '4L'!$F$5)</f>
        <v>EA/NRW environmental programme (WINEP/NEP)-Eels Regulations (measures at intakes)-Water treatment-Water network+-Expenditure in report year</v>
      </c>
      <c r="E880" t="str">
        <f>'4L'!$C$15</f>
        <v>Totex</v>
      </c>
      <c r="F880" t="s">
        <v>682</v>
      </c>
      <c r="G880" t="str">
        <f>'4L'!$D$15</f>
        <v>£m</v>
      </c>
      <c r="O880" t="str">
        <f>_xlfn.CONCAT('4L'!$B$9, "-", '4L'!$B$15, "-", '4L'!$I$7, "-", '4L'!$G$6, "-", '4L'!$F$5)</f>
        <v>EA/NRW environmental programme (WINEP/NEP)-Eels Regulations (measures at intakes)-Water treatment-Water network+-Expenditure in report year</v>
      </c>
    </row>
    <row r="881" spans="1:15">
      <c r="A881" t="s">
        <v>639</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682</v>
      </c>
      <c r="G881" t="str">
        <f>'4L'!$D$15</f>
        <v>£m</v>
      </c>
      <c r="O881" t="str">
        <f>_xlfn.CONCAT('4L'!$B$9, "-", '4L'!$B$15, "-", '4L'!$J$7, "-", '4L'!$G$6, "-", '4L'!$F$5)</f>
        <v>EA/NRW environmental programme (WINEP/NEP)-Eels Regulations (measures at intakes)-Treated water distribution-Water network+-Expenditure in report year</v>
      </c>
    </row>
    <row r="882" spans="1:15">
      <c r="A882" t="s">
        <v>639</v>
      </c>
      <c r="B882" t="str">
        <f>'4L'!$BA$15</f>
        <v>B0215ERT_TOT</v>
      </c>
      <c r="D882" t="str">
        <f>_xlfn.CONCAT('4L'!$B$9, "-", '4L'!$B$15, "-", '4L'!$K$6, "-", '4L'!$K$6, "-", '4L'!$F$5)</f>
        <v>EA/NRW environmental programme (WINEP/NEP)-Eels Regulations (measures at intakes)-Total-Total-Expenditure in report year</v>
      </c>
      <c r="E882" t="str">
        <f>'4L'!$C$15</f>
        <v>Totex</v>
      </c>
      <c r="F882" t="s">
        <v>682</v>
      </c>
      <c r="G882" t="str">
        <f>'4L'!$D$15</f>
        <v>£m</v>
      </c>
      <c r="O882" t="str">
        <f>_xlfn.CONCAT('4L'!$B$9, "-", '4L'!$B$15, "-", '4L'!$K$6, "-", '4L'!$K$6, "-", '4L'!$F$5)</f>
        <v>EA/NRW environmental programme (WINEP/NEP)-Eels Regulations (measures at intakes)-Total-Total-Expenditure in report year</v>
      </c>
    </row>
    <row r="883" spans="1:15">
      <c r="A883" t="s">
        <v>639</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682</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639</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682</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639</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682</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639</v>
      </c>
      <c r="B886" t="str">
        <f>'4L'!$AV$16</f>
        <v>B0216INC_WR</v>
      </c>
      <c r="D886" t="str">
        <f>_xlfn.CONCAT('4L'!$B$9, "-", '4L'!$B$16, "-", '4L'!$F$6, "-", '4L'!$F$6, "-", '4L'!$F$5)</f>
        <v>EA/NRW environmental programme (WINEP/NEP)-Invasive Non Native Species-Water resources-Water resources-Expenditure in report year</v>
      </c>
      <c r="E886" t="str">
        <f>'4L'!$C$16</f>
        <v>Capex</v>
      </c>
      <c r="F886" t="s">
        <v>682</v>
      </c>
      <c r="G886" t="str">
        <f>'4L'!$D$16</f>
        <v>£m</v>
      </c>
      <c r="O886" t="str">
        <f>_xlfn.CONCAT('4L'!$B$9, "-", '4L'!$B$16, "-", '4L'!$F$6, "-", '4L'!$F$6, "-", '4L'!$F$5)</f>
        <v>EA/NRW environmental programme (WINEP/NEP)-Invasive Non Native Species-Water resources-Water resources-Expenditure in report year</v>
      </c>
    </row>
    <row r="887" spans="1:15">
      <c r="A887" t="s">
        <v>639</v>
      </c>
      <c r="B887" t="str">
        <f>'4L'!$AW$16</f>
        <v>B0216INC_RWT</v>
      </c>
      <c r="D887" t="str">
        <f>_xlfn.CONCAT('4L'!$B$9, "-", '4L'!$B$16, "-", '4L'!$G$7, "-", '4L'!$G$6, "-", '4L'!$F$5)</f>
        <v>EA/NRW environmental programme (WINEP/NEP)-Invasive Non Native Species-Raw water transport-Water network+-Expenditure in report year</v>
      </c>
      <c r="E887" t="str">
        <f>'4L'!$C$16</f>
        <v>Capex</v>
      </c>
      <c r="F887" t="s">
        <v>682</v>
      </c>
      <c r="G887" t="str">
        <f>'4L'!$D$16</f>
        <v>£m</v>
      </c>
      <c r="O887" t="str">
        <f>_xlfn.CONCAT('4L'!$B$9, "-", '4L'!$B$16, "-", '4L'!$G$7, "-", '4L'!$G$6, "-", '4L'!$F$5)</f>
        <v>EA/NRW environmental programme (WINEP/NEP)-Invasive Non Native Species-Raw water transport-Water network+-Expenditure in report year</v>
      </c>
    </row>
    <row r="888" spans="1:15">
      <c r="A888" t="s">
        <v>639</v>
      </c>
      <c r="B888" t="str">
        <f>'4L'!$AX$16</f>
        <v>B0216INC_RWS</v>
      </c>
      <c r="D888" t="str">
        <f>_xlfn.CONCAT('4L'!$B$9, "-", '4L'!$B$16, "-", '4L'!$H$7, "-", '4L'!$G$6, "-", '4L'!$F$5)</f>
        <v>EA/NRW environmental programme (WINEP/NEP)-Invasive Non Native Species-Raw water storage-Water network+-Expenditure in report year</v>
      </c>
      <c r="E888" t="str">
        <f>'4L'!$C$16</f>
        <v>Capex</v>
      </c>
      <c r="F888" t="s">
        <v>682</v>
      </c>
      <c r="G888" t="str">
        <f>'4L'!$D$16</f>
        <v>£m</v>
      </c>
      <c r="O888" t="str">
        <f>_xlfn.CONCAT('4L'!$B$9, "-", '4L'!$B$16, "-", '4L'!$H$7, "-", '4L'!$G$6, "-", '4L'!$F$5)</f>
        <v>EA/NRW environmental programme (WINEP/NEP)-Invasive Non Native Species-Raw water storage-Water network+-Expenditure in report year</v>
      </c>
    </row>
    <row r="889" spans="1:15">
      <c r="A889" t="s">
        <v>639</v>
      </c>
      <c r="B889" t="str">
        <f>'4L'!$AY$16</f>
        <v>B0216INC_WT</v>
      </c>
      <c r="D889" t="str">
        <f>_xlfn.CONCAT('4L'!$B$9, "-", '4L'!$B$16, "-", '4L'!$I$7, "-", '4L'!$G$6, "-", '4L'!$F$5)</f>
        <v>EA/NRW environmental programme (WINEP/NEP)-Invasive Non Native Species-Water treatment-Water network+-Expenditure in report year</v>
      </c>
      <c r="E889" t="str">
        <f>'4L'!$C$16</f>
        <v>Capex</v>
      </c>
      <c r="F889" t="s">
        <v>682</v>
      </c>
      <c r="G889" t="str">
        <f>'4L'!$D$16</f>
        <v>£m</v>
      </c>
      <c r="O889" t="str">
        <f>_xlfn.CONCAT('4L'!$B$9, "-", '4L'!$B$16, "-", '4L'!$I$7, "-", '4L'!$G$6, "-", '4L'!$F$5)</f>
        <v>EA/NRW environmental programme (WINEP/NEP)-Invasive Non Native Species-Water treatment-Water network+-Expenditure in report year</v>
      </c>
    </row>
    <row r="890" spans="1:15">
      <c r="A890" t="s">
        <v>639</v>
      </c>
      <c r="B890" t="str">
        <f>'4L'!$AZ$16</f>
        <v>B0216INC_TWD</v>
      </c>
      <c r="D890" t="str">
        <f>_xlfn.CONCAT('4L'!$B$9, "-", '4L'!$B$16, "-", '4L'!$J$7, "-", '4L'!$G$6, "-", '4L'!$F$5)</f>
        <v>EA/NRW environmental programme (WINEP/NEP)-Invasive Non Native Species-Treated water distribution-Water network+-Expenditure in report year</v>
      </c>
      <c r="E890" t="str">
        <f>'4L'!$C$16</f>
        <v>Capex</v>
      </c>
      <c r="F890" t="s">
        <v>682</v>
      </c>
      <c r="G890" t="str">
        <f>'4L'!$D$16</f>
        <v>£m</v>
      </c>
      <c r="O890" t="str">
        <f>_xlfn.CONCAT('4L'!$B$9, "-", '4L'!$B$16, "-", '4L'!$J$7, "-", '4L'!$G$6, "-", '4L'!$F$5)</f>
        <v>EA/NRW environmental programme (WINEP/NEP)-Invasive Non Native Species-Treated water distribution-Water network+-Expenditure in report year</v>
      </c>
    </row>
    <row r="891" spans="1:15">
      <c r="A891" t="s">
        <v>639</v>
      </c>
      <c r="B891" t="str">
        <f>'4L'!$BA$16</f>
        <v>B0216INC_TOT</v>
      </c>
      <c r="D891" t="str">
        <f>_xlfn.CONCAT('4L'!$B$9, "-", '4L'!$B$16, "-", '4L'!$K$6, "-", '4L'!$K$6, "-", '4L'!$F$5)</f>
        <v>EA/NRW environmental programme (WINEP/NEP)-Invasive Non Native Species-Total-Total-Expenditure in report year</v>
      </c>
      <c r="E891" t="str">
        <f>'4L'!$C$16</f>
        <v>Capex</v>
      </c>
      <c r="F891" t="s">
        <v>682</v>
      </c>
      <c r="G891" t="str">
        <f>'4L'!$D$16</f>
        <v>£m</v>
      </c>
      <c r="O891" t="str">
        <f>_xlfn.CONCAT('4L'!$B$9, "-", '4L'!$B$16, "-", '4L'!$K$6, "-", '4L'!$K$6, "-", '4L'!$F$5)</f>
        <v>EA/NRW environmental programme (WINEP/NEP)-Invasive Non Native Species-Total-Total-Expenditure in report year</v>
      </c>
    </row>
    <row r="892" spans="1:15">
      <c r="A892" t="s">
        <v>639</v>
      </c>
      <c r="B892" t="str">
        <f>'4L'!$AV$17</f>
        <v>B0217INO_WR</v>
      </c>
      <c r="D892" t="str">
        <f>_xlfn.CONCAT('4L'!$B$9, "-", '4L'!$B$17, "-", '4L'!$F$6, "-", '4L'!$F$6, "-", '4L'!$F$5)</f>
        <v>EA/NRW environmental programme (WINEP/NEP)-Invasive Non Native Species-Water resources-Water resources-Expenditure in report year</v>
      </c>
      <c r="E892" t="str">
        <f>'4L'!$C$17</f>
        <v>Opex</v>
      </c>
      <c r="F892" t="s">
        <v>682</v>
      </c>
      <c r="G892" t="str">
        <f>'4L'!$D$17</f>
        <v>£m</v>
      </c>
      <c r="O892" t="str">
        <f>_xlfn.CONCAT('4L'!$B$9, "-", '4L'!$B$17, "-", '4L'!$F$6, "-", '4L'!$F$6, "-", '4L'!$F$5)</f>
        <v>EA/NRW environmental programme (WINEP/NEP)-Invasive Non Native Species-Water resources-Water resources-Expenditure in report year</v>
      </c>
    </row>
    <row r="893" spans="1:15">
      <c r="A893" t="s">
        <v>639</v>
      </c>
      <c r="B893" t="str">
        <f>'4L'!$AW$17</f>
        <v>B0217INO_RWT</v>
      </c>
      <c r="D893" t="str">
        <f>_xlfn.CONCAT('4L'!$B$9, "-", '4L'!$B$17, "-", '4L'!$G$7, "-", '4L'!$G$6, "-", '4L'!$F$5)</f>
        <v>EA/NRW environmental programme (WINEP/NEP)-Invasive Non Native Species-Raw water transport-Water network+-Expenditure in report year</v>
      </c>
      <c r="E893" t="str">
        <f>'4L'!$C$17</f>
        <v>Opex</v>
      </c>
      <c r="F893" t="s">
        <v>682</v>
      </c>
      <c r="G893" t="str">
        <f>'4L'!$D$17</f>
        <v>£m</v>
      </c>
      <c r="O893" t="str">
        <f>_xlfn.CONCAT('4L'!$B$9, "-", '4L'!$B$17, "-", '4L'!$G$7, "-", '4L'!$G$6, "-", '4L'!$F$5)</f>
        <v>EA/NRW environmental programme (WINEP/NEP)-Invasive Non Native Species-Raw water transport-Water network+-Expenditure in report year</v>
      </c>
    </row>
    <row r="894" spans="1:15">
      <c r="A894" t="s">
        <v>639</v>
      </c>
      <c r="B894" t="str">
        <f>'4L'!$AX$17</f>
        <v>B0217INO_RWS</v>
      </c>
      <c r="D894" t="str">
        <f>_xlfn.CONCAT('4L'!$B$9, "-", '4L'!$B$17, "-", '4L'!$H$7, "-", '4L'!$G$6, "-", '4L'!$F$5)</f>
        <v>EA/NRW environmental programme (WINEP/NEP)-Invasive Non Native Species-Raw water storage-Water network+-Expenditure in report year</v>
      </c>
      <c r="E894" t="str">
        <f>'4L'!$C$17</f>
        <v>Opex</v>
      </c>
      <c r="F894" t="s">
        <v>682</v>
      </c>
      <c r="G894" t="str">
        <f>'4L'!$D$17</f>
        <v>£m</v>
      </c>
      <c r="O894" t="str">
        <f>_xlfn.CONCAT('4L'!$B$9, "-", '4L'!$B$17, "-", '4L'!$H$7, "-", '4L'!$G$6, "-", '4L'!$F$5)</f>
        <v>EA/NRW environmental programme (WINEP/NEP)-Invasive Non Native Species-Raw water storage-Water network+-Expenditure in report year</v>
      </c>
    </row>
    <row r="895" spans="1:15">
      <c r="A895" t="s">
        <v>639</v>
      </c>
      <c r="B895" t="str">
        <f>'4L'!$AY$17</f>
        <v>B0217INO_WT</v>
      </c>
      <c r="D895" t="str">
        <f>_xlfn.CONCAT('4L'!$B$9, "-", '4L'!$B$17, "-", '4L'!$I$7, "-", '4L'!$G$6, "-", '4L'!$F$5)</f>
        <v>EA/NRW environmental programme (WINEP/NEP)-Invasive Non Native Species-Water treatment-Water network+-Expenditure in report year</v>
      </c>
      <c r="E895" t="str">
        <f>'4L'!$C$17</f>
        <v>Opex</v>
      </c>
      <c r="F895" t="s">
        <v>682</v>
      </c>
      <c r="G895" t="str">
        <f>'4L'!$D$17</f>
        <v>£m</v>
      </c>
      <c r="O895" t="str">
        <f>_xlfn.CONCAT('4L'!$B$9, "-", '4L'!$B$17, "-", '4L'!$I$7, "-", '4L'!$G$6, "-", '4L'!$F$5)</f>
        <v>EA/NRW environmental programme (WINEP/NEP)-Invasive Non Native Species-Water treatment-Water network+-Expenditure in report year</v>
      </c>
    </row>
    <row r="896" spans="1:15">
      <c r="A896" t="s">
        <v>639</v>
      </c>
      <c r="B896" t="str">
        <f>'4L'!$AZ$17</f>
        <v>B0217INO_TWD</v>
      </c>
      <c r="D896" t="str">
        <f>_xlfn.CONCAT('4L'!$B$9, "-", '4L'!$B$17, "-", '4L'!$J$7, "-", '4L'!$G$6, "-", '4L'!$F$5)</f>
        <v>EA/NRW environmental programme (WINEP/NEP)-Invasive Non Native Species-Treated water distribution-Water network+-Expenditure in report year</v>
      </c>
      <c r="E896" t="str">
        <f>'4L'!$C$17</f>
        <v>Opex</v>
      </c>
      <c r="F896" t="s">
        <v>682</v>
      </c>
      <c r="G896" t="str">
        <f>'4L'!$D$17</f>
        <v>£m</v>
      </c>
      <c r="O896" t="str">
        <f>_xlfn.CONCAT('4L'!$B$9, "-", '4L'!$B$17, "-", '4L'!$J$7, "-", '4L'!$G$6, "-", '4L'!$F$5)</f>
        <v>EA/NRW environmental programme (WINEP/NEP)-Invasive Non Native Species-Treated water distribution-Water network+-Expenditure in report year</v>
      </c>
    </row>
    <row r="897" spans="1:15">
      <c r="A897" t="s">
        <v>639</v>
      </c>
      <c r="B897" t="str">
        <f>'4L'!$BA$17</f>
        <v>B0217INO_TOT</v>
      </c>
      <c r="D897" t="str">
        <f>_xlfn.CONCAT('4L'!$B$9, "-", '4L'!$B$17, "-", '4L'!$K$6, "-", '4L'!$K$6, "-", '4L'!$F$5)</f>
        <v>EA/NRW environmental programme (WINEP/NEP)-Invasive Non Native Species-Total-Total-Expenditure in report year</v>
      </c>
      <c r="E897" t="str">
        <f>'4L'!$C$17</f>
        <v>Opex</v>
      </c>
      <c r="F897" t="s">
        <v>682</v>
      </c>
      <c r="G897" t="str">
        <f>'4L'!$D$17</f>
        <v>£m</v>
      </c>
      <c r="O897" t="str">
        <f>_xlfn.CONCAT('4L'!$B$9, "-", '4L'!$B$17, "-", '4L'!$K$6, "-", '4L'!$K$6, "-", '4L'!$F$5)</f>
        <v>EA/NRW environmental programme (WINEP/NEP)-Invasive Non Native Species-Total-Total-Expenditure in report year</v>
      </c>
    </row>
    <row r="898" spans="1:15">
      <c r="A898" t="s">
        <v>639</v>
      </c>
      <c r="B898" t="str">
        <f>'4L'!$AV$18</f>
        <v>B0218INT_WR</v>
      </c>
      <c r="D898" t="str">
        <f>_xlfn.CONCAT('4L'!$B$9, "-", '4L'!$B$18, "-", '4L'!$F$6, "-", '4L'!$F$6, "-", '4L'!$F$5)</f>
        <v>EA/NRW environmental programme (WINEP/NEP)-Invasive Non Native Species-Water resources-Water resources-Expenditure in report year</v>
      </c>
      <c r="E898" t="str">
        <f>'4L'!$C$18</f>
        <v>Totex</v>
      </c>
      <c r="F898" t="s">
        <v>682</v>
      </c>
      <c r="G898" t="str">
        <f>'4L'!$D$18</f>
        <v>£m</v>
      </c>
      <c r="O898" t="str">
        <f>_xlfn.CONCAT('4L'!$B$9, "-", '4L'!$B$18, "-", '4L'!$F$6, "-", '4L'!$F$6, "-", '4L'!$F$5)</f>
        <v>EA/NRW environmental programme (WINEP/NEP)-Invasive Non Native Species-Water resources-Water resources-Expenditure in report year</v>
      </c>
    </row>
    <row r="899" spans="1:15">
      <c r="A899" t="s">
        <v>639</v>
      </c>
      <c r="B899" t="str">
        <f>'4L'!$AW$18</f>
        <v>B0218INT_RWT</v>
      </c>
      <c r="D899" t="str">
        <f>_xlfn.CONCAT('4L'!$B$9, "-", '4L'!$B$18, "-", '4L'!$G$7, "-", '4L'!$G$6, "-", '4L'!$F$5)</f>
        <v>EA/NRW environmental programme (WINEP/NEP)-Invasive Non Native Species-Raw water transport-Water network+-Expenditure in report year</v>
      </c>
      <c r="E899" t="str">
        <f>'4L'!$C$18</f>
        <v>Totex</v>
      </c>
      <c r="F899" t="s">
        <v>682</v>
      </c>
      <c r="G899" t="str">
        <f>'4L'!$D$18</f>
        <v>£m</v>
      </c>
      <c r="O899" t="str">
        <f>_xlfn.CONCAT('4L'!$B$9, "-", '4L'!$B$18, "-", '4L'!$G$7, "-", '4L'!$G$6, "-", '4L'!$F$5)</f>
        <v>EA/NRW environmental programme (WINEP/NEP)-Invasive Non Native Species-Raw water transport-Water network+-Expenditure in report year</v>
      </c>
    </row>
    <row r="900" spans="1:15">
      <c r="A900" t="s">
        <v>639</v>
      </c>
      <c r="B900" t="str">
        <f>'4L'!$AX$18</f>
        <v>B0218INT_RWS</v>
      </c>
      <c r="D900" t="str">
        <f>_xlfn.CONCAT('4L'!$B$9, "-", '4L'!$B$18, "-", '4L'!$H$7, "-", '4L'!$G$6, "-", '4L'!$F$5)</f>
        <v>EA/NRW environmental programme (WINEP/NEP)-Invasive Non Native Species-Raw water storage-Water network+-Expenditure in report year</v>
      </c>
      <c r="E900" t="str">
        <f>'4L'!$C$18</f>
        <v>Totex</v>
      </c>
      <c r="F900" t="s">
        <v>682</v>
      </c>
      <c r="G900" t="str">
        <f>'4L'!$D$18</f>
        <v>£m</v>
      </c>
      <c r="O900" t="str">
        <f>_xlfn.CONCAT('4L'!$B$9, "-", '4L'!$B$18, "-", '4L'!$H$7, "-", '4L'!$G$6, "-", '4L'!$F$5)</f>
        <v>EA/NRW environmental programme (WINEP/NEP)-Invasive Non Native Species-Raw water storage-Water network+-Expenditure in report year</v>
      </c>
    </row>
    <row r="901" spans="1:15">
      <c r="A901" t="s">
        <v>639</v>
      </c>
      <c r="B901" t="str">
        <f>'4L'!$AY$18</f>
        <v>B0218INT_WT</v>
      </c>
      <c r="D901" t="str">
        <f>_xlfn.CONCAT('4L'!$B$9, "-", '4L'!$B$18, "-", '4L'!$I$7, "-", '4L'!$G$6, "-", '4L'!$F$5)</f>
        <v>EA/NRW environmental programme (WINEP/NEP)-Invasive Non Native Species-Water treatment-Water network+-Expenditure in report year</v>
      </c>
      <c r="E901" t="str">
        <f>'4L'!$C$18</f>
        <v>Totex</v>
      </c>
      <c r="F901" t="s">
        <v>682</v>
      </c>
      <c r="G901" t="str">
        <f>'4L'!$D$18</f>
        <v>£m</v>
      </c>
      <c r="O901" t="str">
        <f>_xlfn.CONCAT('4L'!$B$9, "-", '4L'!$B$18, "-", '4L'!$I$7, "-", '4L'!$G$6, "-", '4L'!$F$5)</f>
        <v>EA/NRW environmental programme (WINEP/NEP)-Invasive Non Native Species-Water treatment-Water network+-Expenditure in report year</v>
      </c>
    </row>
    <row r="902" spans="1:15">
      <c r="A902" t="s">
        <v>639</v>
      </c>
      <c r="B902" t="str">
        <f>'4L'!$AZ$18</f>
        <v>B0218INT_TWD</v>
      </c>
      <c r="D902" t="str">
        <f>_xlfn.CONCAT('4L'!$B$9, "-", '4L'!$B$18, "-", '4L'!$J$7, "-", '4L'!$G$6, "-", '4L'!$F$5)</f>
        <v>EA/NRW environmental programme (WINEP/NEP)-Invasive Non Native Species-Treated water distribution-Water network+-Expenditure in report year</v>
      </c>
      <c r="E902" t="str">
        <f>'4L'!$C$18</f>
        <v>Totex</v>
      </c>
      <c r="F902" t="s">
        <v>682</v>
      </c>
      <c r="G902" t="str">
        <f>'4L'!$D$18</f>
        <v>£m</v>
      </c>
      <c r="O902" t="str">
        <f>_xlfn.CONCAT('4L'!$B$9, "-", '4L'!$B$18, "-", '4L'!$J$7, "-", '4L'!$G$6, "-", '4L'!$F$5)</f>
        <v>EA/NRW environmental programme (WINEP/NEP)-Invasive Non Native Species-Treated water distribution-Water network+-Expenditure in report year</v>
      </c>
    </row>
    <row r="903" spans="1:15">
      <c r="A903" t="s">
        <v>639</v>
      </c>
      <c r="B903" t="str">
        <f>'4L'!$BA$18</f>
        <v>B0218INT_TOT</v>
      </c>
      <c r="D903" t="str">
        <f>_xlfn.CONCAT('4L'!$B$9, "-", '4L'!$B$18, "-", '4L'!$K$6, "-", '4L'!$K$6, "-", '4L'!$F$5)</f>
        <v>EA/NRW environmental programme (WINEP/NEP)-Invasive Non Native Species-Total-Total-Expenditure in report year</v>
      </c>
      <c r="E903" t="str">
        <f>'4L'!$C$18</f>
        <v>Totex</v>
      </c>
      <c r="F903" t="s">
        <v>682</v>
      </c>
      <c r="G903" t="str">
        <f>'4L'!$D$18</f>
        <v>£m</v>
      </c>
      <c r="O903" t="str">
        <f>_xlfn.CONCAT('4L'!$B$9, "-", '4L'!$B$18, "-", '4L'!$K$6, "-", '4L'!$K$6, "-", '4L'!$F$5)</f>
        <v>EA/NRW environmental programme (WINEP/NEP)-Invasive Non Native Species-Total-Total-Expenditure in report year</v>
      </c>
    </row>
    <row r="904" spans="1:15">
      <c r="A904" t="s">
        <v>639</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682</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639</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682</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639</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682</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639</v>
      </c>
      <c r="B907" t="str">
        <f>'4L'!$AV$19</f>
        <v>B0219DWC_WR</v>
      </c>
      <c r="D907" t="str">
        <f>_xlfn.CONCAT('4L'!$B$9, "-", '4L'!$B$19, "-", '4L'!$F$6, "-", '4L'!$F$6, "-", '4L'!$F$5)</f>
        <v>EA/NRW environmental programme (WINEP/NEP)-Drinking Water Protected Areas (schemes)-Water resources-Water resources-Expenditure in report year</v>
      </c>
      <c r="E907" t="str">
        <f>'4L'!$C$19</f>
        <v>Capex</v>
      </c>
      <c r="F907" t="s">
        <v>682</v>
      </c>
      <c r="G907" t="str">
        <f>'4L'!$D$19</f>
        <v>£m</v>
      </c>
      <c r="O907" t="str">
        <f>_xlfn.CONCAT('4L'!$B$9, "-", '4L'!$B$19, "-", '4L'!$F$6, "-", '4L'!$F$6, "-", '4L'!$F$5)</f>
        <v>EA/NRW environmental programme (WINEP/NEP)-Drinking Water Protected Areas (schemes)-Water resources-Water resources-Expenditure in report year</v>
      </c>
    </row>
    <row r="908" spans="1:15">
      <c r="A908" t="s">
        <v>639</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682</v>
      </c>
      <c r="G908" t="str">
        <f>'4L'!$D$19</f>
        <v>£m</v>
      </c>
      <c r="O908" t="str">
        <f>_xlfn.CONCAT('4L'!$B$9, "-", '4L'!$B$19, "-", '4L'!$G$7, "-", '4L'!$G$6, "-", '4L'!$F$5)</f>
        <v>EA/NRW environmental programme (WINEP/NEP)-Drinking Water Protected Areas (schemes)-Raw water transport-Water network+-Expenditure in report year</v>
      </c>
    </row>
    <row r="909" spans="1:15">
      <c r="A909" t="s">
        <v>639</v>
      </c>
      <c r="B909" t="str">
        <f>'4L'!$AX$19</f>
        <v>B0219DWC_RWS</v>
      </c>
      <c r="D909" t="str">
        <f>_xlfn.CONCAT('4L'!$B$9, "-", '4L'!$B$19, "-", '4L'!$H$7, "-", '4L'!$G$6, "-", '4L'!$F$5)</f>
        <v>EA/NRW environmental programme (WINEP/NEP)-Drinking Water Protected Areas (schemes)-Raw water storage-Water network+-Expenditure in report year</v>
      </c>
      <c r="E909" t="str">
        <f>'4L'!$C$19</f>
        <v>Capex</v>
      </c>
      <c r="F909" t="s">
        <v>682</v>
      </c>
      <c r="G909" t="str">
        <f>'4L'!$D$19</f>
        <v>£m</v>
      </c>
      <c r="O909" t="str">
        <f>_xlfn.CONCAT('4L'!$B$9, "-", '4L'!$B$19, "-", '4L'!$H$7, "-", '4L'!$G$6, "-", '4L'!$F$5)</f>
        <v>EA/NRW environmental programme (WINEP/NEP)-Drinking Water Protected Areas (schemes)-Raw water storage-Water network+-Expenditure in report year</v>
      </c>
    </row>
    <row r="910" spans="1:15">
      <c r="A910" t="s">
        <v>639</v>
      </c>
      <c r="B910" t="str">
        <f>'4L'!$AY$19</f>
        <v>B0219DWC_WT</v>
      </c>
      <c r="D910" t="str">
        <f>_xlfn.CONCAT('4L'!$B$9, "-", '4L'!$B$19, "-", '4L'!$I$7, "-", '4L'!$G$6, "-", '4L'!$F$5)</f>
        <v>EA/NRW environmental programme (WINEP/NEP)-Drinking Water Protected Areas (schemes)-Water treatment-Water network+-Expenditure in report year</v>
      </c>
      <c r="E910" t="str">
        <f>'4L'!$C$19</f>
        <v>Capex</v>
      </c>
      <c r="F910" t="s">
        <v>682</v>
      </c>
      <c r="G910" t="str">
        <f>'4L'!$D$19</f>
        <v>£m</v>
      </c>
      <c r="O910" t="str">
        <f>_xlfn.CONCAT('4L'!$B$9, "-", '4L'!$B$19, "-", '4L'!$I$7, "-", '4L'!$G$6, "-", '4L'!$F$5)</f>
        <v>EA/NRW environmental programme (WINEP/NEP)-Drinking Water Protected Areas (schemes)-Water treatment-Water network+-Expenditure in report year</v>
      </c>
    </row>
    <row r="911" spans="1:15">
      <c r="A911" t="s">
        <v>639</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682</v>
      </c>
      <c r="G911" t="str">
        <f>'4L'!$D$19</f>
        <v>£m</v>
      </c>
      <c r="O911" t="str">
        <f>_xlfn.CONCAT('4L'!$B$9, "-", '4L'!$B$19, "-", '4L'!$J$7, "-", '4L'!$G$6, "-", '4L'!$F$5)</f>
        <v>EA/NRW environmental programme (WINEP/NEP)-Drinking Water Protected Areas (schemes)-Treated water distribution-Water network+-Expenditure in report year</v>
      </c>
    </row>
    <row r="912" spans="1:15">
      <c r="A912" t="s">
        <v>639</v>
      </c>
      <c r="B912" t="str">
        <f>'4L'!$BA$19</f>
        <v>B0219DWC_TOT</v>
      </c>
      <c r="D912" t="str">
        <f>_xlfn.CONCAT('4L'!$B$9, "-", '4L'!$B$19, "-", '4L'!$K$6, "-", '4L'!$K$6, "-", '4L'!$F$5)</f>
        <v>EA/NRW environmental programme (WINEP/NEP)-Drinking Water Protected Areas (schemes)-Total-Total-Expenditure in report year</v>
      </c>
      <c r="E912" t="str">
        <f>'4L'!$C$19</f>
        <v>Capex</v>
      </c>
      <c r="F912" t="s">
        <v>682</v>
      </c>
      <c r="G912" t="str">
        <f>'4L'!$D$19</f>
        <v>£m</v>
      </c>
      <c r="O912" t="str">
        <f>_xlfn.CONCAT('4L'!$B$9, "-", '4L'!$B$19, "-", '4L'!$K$6, "-", '4L'!$K$6, "-", '4L'!$F$5)</f>
        <v>EA/NRW environmental programme (WINEP/NEP)-Drinking Water Protected Areas (schemes)-Total-Total-Expenditure in report year</v>
      </c>
    </row>
    <row r="913" spans="1:15">
      <c r="A913" t="s">
        <v>639</v>
      </c>
      <c r="B913" t="str">
        <f>'4L'!$AV$20</f>
        <v>B0220DWO_WR</v>
      </c>
      <c r="D913" t="str">
        <f>_xlfn.CONCAT('4L'!$B$9, "-", '4L'!$B$20, "-", '4L'!$F$6, "-", '4L'!$F$6, "-", '4L'!$F$5)</f>
        <v>EA/NRW environmental programme (WINEP/NEP)-Drinking Water Protected Areas (schemes)-Water resources-Water resources-Expenditure in report year</v>
      </c>
      <c r="E913" t="str">
        <f>'4L'!$C$20</f>
        <v>Opex</v>
      </c>
      <c r="F913" t="s">
        <v>682</v>
      </c>
      <c r="G913" t="str">
        <f>'4L'!$D$20</f>
        <v>£m</v>
      </c>
      <c r="O913" t="str">
        <f>_xlfn.CONCAT('4L'!$B$9, "-", '4L'!$B$20, "-", '4L'!$F$6, "-", '4L'!$F$6, "-", '4L'!$F$5)</f>
        <v>EA/NRW environmental programme (WINEP/NEP)-Drinking Water Protected Areas (schemes)-Water resources-Water resources-Expenditure in report year</v>
      </c>
    </row>
    <row r="914" spans="1:15">
      <c r="A914" t="s">
        <v>639</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682</v>
      </c>
      <c r="G914" t="str">
        <f>'4L'!$D$20</f>
        <v>£m</v>
      </c>
      <c r="O914" t="str">
        <f>_xlfn.CONCAT('4L'!$B$9, "-", '4L'!$B$20, "-", '4L'!$G$7, "-", '4L'!$G$6, "-", '4L'!$F$5)</f>
        <v>EA/NRW environmental programme (WINEP/NEP)-Drinking Water Protected Areas (schemes)-Raw water transport-Water network+-Expenditure in report year</v>
      </c>
    </row>
    <row r="915" spans="1:15">
      <c r="A915" t="s">
        <v>639</v>
      </c>
      <c r="B915" t="str">
        <f>'4L'!$AX$20</f>
        <v>B0220DWO_RWS</v>
      </c>
      <c r="D915" t="str">
        <f>_xlfn.CONCAT('4L'!$B$9, "-", '4L'!$B$20, "-", '4L'!$H$7, "-", '4L'!$G$6, "-", '4L'!$F$5)</f>
        <v>EA/NRW environmental programme (WINEP/NEP)-Drinking Water Protected Areas (schemes)-Raw water storage-Water network+-Expenditure in report year</v>
      </c>
      <c r="E915" t="str">
        <f>'4L'!$C$20</f>
        <v>Opex</v>
      </c>
      <c r="F915" t="s">
        <v>682</v>
      </c>
      <c r="G915" t="str">
        <f>'4L'!$D$20</f>
        <v>£m</v>
      </c>
      <c r="O915" t="str">
        <f>_xlfn.CONCAT('4L'!$B$9, "-", '4L'!$B$20, "-", '4L'!$H$7, "-", '4L'!$G$6, "-", '4L'!$F$5)</f>
        <v>EA/NRW environmental programme (WINEP/NEP)-Drinking Water Protected Areas (schemes)-Raw water storage-Water network+-Expenditure in report year</v>
      </c>
    </row>
    <row r="916" spans="1:15">
      <c r="A916" t="s">
        <v>639</v>
      </c>
      <c r="B916" t="str">
        <f>'4L'!$AY$20</f>
        <v>B0220DWO_WT</v>
      </c>
      <c r="D916" t="str">
        <f>_xlfn.CONCAT('4L'!$B$9, "-", '4L'!$B$20, "-", '4L'!$I$7, "-", '4L'!$G$6, "-", '4L'!$F$5)</f>
        <v>EA/NRW environmental programme (WINEP/NEP)-Drinking Water Protected Areas (schemes)-Water treatment-Water network+-Expenditure in report year</v>
      </c>
      <c r="E916" t="str">
        <f>'4L'!$C$20</f>
        <v>Opex</v>
      </c>
      <c r="F916" t="s">
        <v>682</v>
      </c>
      <c r="G916" t="str">
        <f>'4L'!$D$20</f>
        <v>£m</v>
      </c>
      <c r="O916" t="str">
        <f>_xlfn.CONCAT('4L'!$B$9, "-", '4L'!$B$20, "-", '4L'!$I$7, "-", '4L'!$G$6, "-", '4L'!$F$5)</f>
        <v>EA/NRW environmental programme (WINEP/NEP)-Drinking Water Protected Areas (schemes)-Water treatment-Water network+-Expenditure in report year</v>
      </c>
    </row>
    <row r="917" spans="1:15">
      <c r="A917" t="s">
        <v>639</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682</v>
      </c>
      <c r="G917" t="str">
        <f>'4L'!$D$20</f>
        <v>£m</v>
      </c>
      <c r="O917" t="str">
        <f>_xlfn.CONCAT('4L'!$B$9, "-", '4L'!$B$20, "-", '4L'!$J$7, "-", '4L'!$G$6, "-", '4L'!$F$5)</f>
        <v>EA/NRW environmental programme (WINEP/NEP)-Drinking Water Protected Areas (schemes)-Treated water distribution-Water network+-Expenditure in report year</v>
      </c>
    </row>
    <row r="918" spans="1:15">
      <c r="A918" t="s">
        <v>639</v>
      </c>
      <c r="B918" t="str">
        <f>'4L'!$BA$20</f>
        <v>B0220DWO_TOT</v>
      </c>
      <c r="D918" t="str">
        <f>_xlfn.CONCAT('4L'!$B$9, "-", '4L'!$B$20, "-", '4L'!$K$6, "-", '4L'!$K$6, "-", '4L'!$F$5)</f>
        <v>EA/NRW environmental programme (WINEP/NEP)-Drinking Water Protected Areas (schemes)-Total-Total-Expenditure in report year</v>
      </c>
      <c r="E918" t="str">
        <f>'4L'!$C$20</f>
        <v>Opex</v>
      </c>
      <c r="F918" t="s">
        <v>682</v>
      </c>
      <c r="G918" t="str">
        <f>'4L'!$D$20</f>
        <v>£m</v>
      </c>
      <c r="O918" t="str">
        <f>_xlfn.CONCAT('4L'!$B$9, "-", '4L'!$B$20, "-", '4L'!$K$6, "-", '4L'!$K$6, "-", '4L'!$F$5)</f>
        <v>EA/NRW environmental programme (WINEP/NEP)-Drinking Water Protected Areas (schemes)-Total-Total-Expenditure in report year</v>
      </c>
    </row>
    <row r="919" spans="1:15">
      <c r="A919" t="s">
        <v>639</v>
      </c>
      <c r="B919" t="str">
        <f>'4L'!$AV$21</f>
        <v>B0221DWT_WR</v>
      </c>
      <c r="D919" t="str">
        <f>_xlfn.CONCAT('4L'!$B$9, "-", '4L'!$B$21, "-", '4L'!$F$6, "-", '4L'!$F$6, "-", '4L'!$F$5)</f>
        <v>EA/NRW environmental programme (WINEP/NEP)-Drinking Water Protected Areas (schemes)-Water resources-Water resources-Expenditure in report year</v>
      </c>
      <c r="E919" t="str">
        <f>'4L'!$C$21</f>
        <v>Totex</v>
      </c>
      <c r="F919" t="s">
        <v>682</v>
      </c>
      <c r="G919" t="str">
        <f>'4L'!$D$21</f>
        <v>£m</v>
      </c>
      <c r="O919" t="str">
        <f>_xlfn.CONCAT('4L'!$B$9, "-", '4L'!$B$21, "-", '4L'!$F$6, "-", '4L'!$F$6, "-", '4L'!$F$5)</f>
        <v>EA/NRW environmental programme (WINEP/NEP)-Drinking Water Protected Areas (schemes)-Water resources-Water resources-Expenditure in report year</v>
      </c>
    </row>
    <row r="920" spans="1:15">
      <c r="A920" t="s">
        <v>639</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682</v>
      </c>
      <c r="G920" t="str">
        <f>'4L'!$D$21</f>
        <v>£m</v>
      </c>
      <c r="O920" t="str">
        <f>_xlfn.CONCAT('4L'!$B$9, "-", '4L'!$B$21, "-", '4L'!$G$7, "-", '4L'!$G$6, "-", '4L'!$F$5)</f>
        <v>EA/NRW environmental programme (WINEP/NEP)-Drinking Water Protected Areas (schemes)-Raw water transport-Water network+-Expenditure in report year</v>
      </c>
    </row>
    <row r="921" spans="1:15">
      <c r="A921" t="s">
        <v>639</v>
      </c>
      <c r="B921" t="str">
        <f>'4L'!$AX$21</f>
        <v>B0221DWT_RWS</v>
      </c>
      <c r="D921" t="str">
        <f>_xlfn.CONCAT('4L'!$B$9, "-", '4L'!$B$21, "-", '4L'!$H$7, "-", '4L'!$G$6, "-", '4L'!$F$5)</f>
        <v>EA/NRW environmental programme (WINEP/NEP)-Drinking Water Protected Areas (schemes)-Raw water storage-Water network+-Expenditure in report year</v>
      </c>
      <c r="E921" t="str">
        <f>'4L'!$C$21</f>
        <v>Totex</v>
      </c>
      <c r="F921" t="s">
        <v>682</v>
      </c>
      <c r="G921" t="str">
        <f>'4L'!$D$21</f>
        <v>£m</v>
      </c>
      <c r="O921" t="str">
        <f>_xlfn.CONCAT('4L'!$B$9, "-", '4L'!$B$21, "-", '4L'!$H$7, "-", '4L'!$G$6, "-", '4L'!$F$5)</f>
        <v>EA/NRW environmental programme (WINEP/NEP)-Drinking Water Protected Areas (schemes)-Raw water storage-Water network+-Expenditure in report year</v>
      </c>
    </row>
    <row r="922" spans="1:15">
      <c r="A922" t="s">
        <v>639</v>
      </c>
      <c r="B922" t="str">
        <f>'4L'!$AY$21</f>
        <v>B0221DWT_WT</v>
      </c>
      <c r="D922" t="str">
        <f>_xlfn.CONCAT('4L'!$B$9, "-", '4L'!$B$21, "-", '4L'!$I$7, "-", '4L'!$G$6, "-", '4L'!$F$5)</f>
        <v>EA/NRW environmental programme (WINEP/NEP)-Drinking Water Protected Areas (schemes)-Water treatment-Water network+-Expenditure in report year</v>
      </c>
      <c r="E922" t="str">
        <f>'4L'!$C$21</f>
        <v>Totex</v>
      </c>
      <c r="F922" t="s">
        <v>682</v>
      </c>
      <c r="G922" t="str">
        <f>'4L'!$D$21</f>
        <v>£m</v>
      </c>
      <c r="O922" t="str">
        <f>_xlfn.CONCAT('4L'!$B$9, "-", '4L'!$B$21, "-", '4L'!$I$7, "-", '4L'!$G$6, "-", '4L'!$F$5)</f>
        <v>EA/NRW environmental programme (WINEP/NEP)-Drinking Water Protected Areas (schemes)-Water treatment-Water network+-Expenditure in report year</v>
      </c>
    </row>
    <row r="923" spans="1:15">
      <c r="A923" t="s">
        <v>639</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682</v>
      </c>
      <c r="G923" t="str">
        <f>'4L'!$D$21</f>
        <v>£m</v>
      </c>
      <c r="O923" t="str">
        <f>_xlfn.CONCAT('4L'!$B$9, "-", '4L'!$B$21, "-", '4L'!$J$7, "-", '4L'!$G$6, "-", '4L'!$F$5)</f>
        <v>EA/NRW environmental programme (WINEP/NEP)-Drinking Water Protected Areas (schemes)-Treated water distribution-Water network+-Expenditure in report year</v>
      </c>
    </row>
    <row r="924" spans="1:15">
      <c r="A924" t="s">
        <v>639</v>
      </c>
      <c r="B924" t="str">
        <f>'4L'!$BA$21</f>
        <v>B0221DWT_TOT</v>
      </c>
      <c r="D924" t="str">
        <f>_xlfn.CONCAT('4L'!$B$9, "-", '4L'!$B$21, "-", '4L'!$K$6, "-", '4L'!$K$6, "-", '4L'!$F$5)</f>
        <v>EA/NRW environmental programme (WINEP/NEP)-Drinking Water Protected Areas (schemes)-Total-Total-Expenditure in report year</v>
      </c>
      <c r="E924" t="str">
        <f>'4L'!$C$21</f>
        <v>Totex</v>
      </c>
      <c r="F924" t="s">
        <v>682</v>
      </c>
      <c r="G924" t="str">
        <f>'4L'!$D$21</f>
        <v>£m</v>
      </c>
      <c r="O924" t="str">
        <f>_xlfn.CONCAT('4L'!$B$9, "-", '4L'!$B$21, "-", '4L'!$K$6, "-", '4L'!$K$6, "-", '4L'!$F$5)</f>
        <v>EA/NRW environmental programme (WINEP/NEP)-Drinking Water Protected Areas (schemes)-Total-Total-Expenditure in report year</v>
      </c>
    </row>
    <row r="925" spans="1:15">
      <c r="A925" t="s">
        <v>639</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682</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639</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682</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639</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682</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639</v>
      </c>
      <c r="B928" t="str">
        <f>'4L'!$AV$22</f>
        <v>B0222WFC_WR</v>
      </c>
      <c r="D928" t="str">
        <f>_xlfn.CONCAT('4L'!$B$9, "-", '4L'!$B$22, "-", '4L'!$F$6, "-", '4L'!$F$6, "-", '4L'!$F$5)</f>
        <v>EA/NRW environmental programme (WINEP/NEP)-Water Framework Directive measures-Water resources-Water resources-Expenditure in report year</v>
      </c>
      <c r="E928" t="str">
        <f>'4L'!$C$22</f>
        <v>Capex</v>
      </c>
      <c r="F928" t="s">
        <v>682</v>
      </c>
      <c r="G928" t="str">
        <f>'4L'!$D$22</f>
        <v>£m</v>
      </c>
      <c r="O928" t="str">
        <f>_xlfn.CONCAT('4L'!$B$9, "-", '4L'!$B$22, "-", '4L'!$F$6, "-", '4L'!$F$6, "-", '4L'!$F$5)</f>
        <v>EA/NRW environmental programme (WINEP/NEP)-Water Framework Directive measures-Water resources-Water resources-Expenditure in report year</v>
      </c>
    </row>
    <row r="929" spans="1:15">
      <c r="A929" t="s">
        <v>639</v>
      </c>
      <c r="B929" t="str">
        <f>'4L'!$AW$22</f>
        <v>B0222WFC_RWT</v>
      </c>
      <c r="D929" t="str">
        <f>_xlfn.CONCAT('4L'!$B$9, "-", '4L'!$B$22, "-", '4L'!$G$7, "-", '4L'!$G$6, "-", '4L'!$F$5)</f>
        <v>EA/NRW environmental programme (WINEP/NEP)-Water Framework Directive measures-Raw water transport-Water network+-Expenditure in report year</v>
      </c>
      <c r="E929" t="str">
        <f>'4L'!$C$22</f>
        <v>Capex</v>
      </c>
      <c r="F929" t="s">
        <v>682</v>
      </c>
      <c r="G929" t="str">
        <f>'4L'!$D$22</f>
        <v>£m</v>
      </c>
      <c r="O929" t="str">
        <f>_xlfn.CONCAT('4L'!$B$9, "-", '4L'!$B$22, "-", '4L'!$G$7, "-", '4L'!$G$6, "-", '4L'!$F$5)</f>
        <v>EA/NRW environmental programme (WINEP/NEP)-Water Framework Directive measures-Raw water transport-Water network+-Expenditure in report year</v>
      </c>
    </row>
    <row r="930" spans="1:15">
      <c r="A930" t="s">
        <v>639</v>
      </c>
      <c r="B930" t="str">
        <f>'4L'!$AX$22</f>
        <v>B0222WFC_RWS</v>
      </c>
      <c r="D930" t="str">
        <f>_xlfn.CONCAT('4L'!$B$9, "-", '4L'!$B$22, "-", '4L'!$H$7, "-", '4L'!$G$6, "-", '4L'!$F$5)</f>
        <v>EA/NRW environmental programme (WINEP/NEP)-Water Framework Directive measures-Raw water storage-Water network+-Expenditure in report year</v>
      </c>
      <c r="E930" t="str">
        <f>'4L'!$C$22</f>
        <v>Capex</v>
      </c>
      <c r="F930" t="s">
        <v>682</v>
      </c>
      <c r="G930" t="str">
        <f>'4L'!$D$22</f>
        <v>£m</v>
      </c>
      <c r="O930" t="str">
        <f>_xlfn.CONCAT('4L'!$B$9, "-", '4L'!$B$22, "-", '4L'!$H$7, "-", '4L'!$G$6, "-", '4L'!$F$5)</f>
        <v>EA/NRW environmental programme (WINEP/NEP)-Water Framework Directive measures-Raw water storage-Water network+-Expenditure in report year</v>
      </c>
    </row>
    <row r="931" spans="1:15">
      <c r="A931" t="s">
        <v>639</v>
      </c>
      <c r="B931" t="str">
        <f>'4L'!$AY$22</f>
        <v>B0222WFC_WT</v>
      </c>
      <c r="D931" t="str">
        <f>_xlfn.CONCAT('4L'!$B$9, "-", '4L'!$B$22, "-", '4L'!$I$7, "-", '4L'!$G$6, "-", '4L'!$F$5)</f>
        <v>EA/NRW environmental programme (WINEP/NEP)-Water Framework Directive measures-Water treatment-Water network+-Expenditure in report year</v>
      </c>
      <c r="E931" t="str">
        <f>'4L'!$C$22</f>
        <v>Capex</v>
      </c>
      <c r="F931" t="s">
        <v>682</v>
      </c>
      <c r="G931" t="str">
        <f>'4L'!$D$22</f>
        <v>£m</v>
      </c>
      <c r="O931" t="str">
        <f>_xlfn.CONCAT('4L'!$B$9, "-", '4L'!$B$22, "-", '4L'!$I$7, "-", '4L'!$G$6, "-", '4L'!$F$5)</f>
        <v>EA/NRW environmental programme (WINEP/NEP)-Water Framework Directive measures-Water treatment-Water network+-Expenditure in report year</v>
      </c>
    </row>
    <row r="932" spans="1:15">
      <c r="A932" t="s">
        <v>639</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682</v>
      </c>
      <c r="G932" t="str">
        <f>'4L'!$D$22</f>
        <v>£m</v>
      </c>
      <c r="O932" t="str">
        <f>_xlfn.CONCAT('4L'!$B$9, "-", '4L'!$B$22, "-", '4L'!$J$7, "-", '4L'!$G$6, "-", '4L'!$F$5)</f>
        <v>EA/NRW environmental programme (WINEP/NEP)-Water Framework Directive measures-Treated water distribution-Water network+-Expenditure in report year</v>
      </c>
    </row>
    <row r="933" spans="1:15">
      <c r="A933" t="s">
        <v>639</v>
      </c>
      <c r="B933" t="str">
        <f>'4L'!$BA$22</f>
        <v>B0222WFC_TOT</v>
      </c>
      <c r="D933" t="str">
        <f>_xlfn.CONCAT('4L'!$B$9, "-", '4L'!$B$22, "-", '4L'!$K$6, "-", '4L'!$K$6, "-", '4L'!$F$5)</f>
        <v>EA/NRW environmental programme (WINEP/NEP)-Water Framework Directive measures-Total-Total-Expenditure in report year</v>
      </c>
      <c r="E933" t="str">
        <f>'4L'!$C$22</f>
        <v>Capex</v>
      </c>
      <c r="F933" t="s">
        <v>682</v>
      </c>
      <c r="G933" t="str">
        <f>'4L'!$D$22</f>
        <v>£m</v>
      </c>
      <c r="O933" t="str">
        <f>_xlfn.CONCAT('4L'!$B$9, "-", '4L'!$B$22, "-", '4L'!$K$6, "-", '4L'!$K$6, "-", '4L'!$F$5)</f>
        <v>EA/NRW environmental programme (WINEP/NEP)-Water Framework Directive measures-Total-Total-Expenditure in report year</v>
      </c>
    </row>
    <row r="934" spans="1:15">
      <c r="A934" t="s">
        <v>639</v>
      </c>
      <c r="B934" t="str">
        <f>'4L'!$AV$23</f>
        <v>B0223WFO_WR</v>
      </c>
      <c r="D934" t="str">
        <f>_xlfn.CONCAT('4L'!$B$9, "-", '4L'!$B$23, "-", '4L'!$F$6, "-", '4L'!$F$6, "-", '4L'!$F$5)</f>
        <v>EA/NRW environmental programme (WINEP/NEP)-Water Framework Directive measures-Water resources-Water resources-Expenditure in report year</v>
      </c>
      <c r="E934" t="str">
        <f>'4L'!$C$23</f>
        <v>Opex</v>
      </c>
      <c r="F934" t="s">
        <v>682</v>
      </c>
      <c r="G934" t="str">
        <f>'4L'!$D$23</f>
        <v>£m</v>
      </c>
      <c r="O934" t="str">
        <f>_xlfn.CONCAT('4L'!$B$9, "-", '4L'!$B$23, "-", '4L'!$F$6, "-", '4L'!$F$6, "-", '4L'!$F$5)</f>
        <v>EA/NRW environmental programme (WINEP/NEP)-Water Framework Directive measures-Water resources-Water resources-Expenditure in report year</v>
      </c>
    </row>
    <row r="935" spans="1:15">
      <c r="A935" t="s">
        <v>639</v>
      </c>
      <c r="B935" t="str">
        <f>'4L'!$AW$23</f>
        <v>B0223WFO_RWT</v>
      </c>
      <c r="D935" t="str">
        <f>_xlfn.CONCAT('4L'!$B$9, "-", '4L'!$B$23, "-", '4L'!$G$7, "-", '4L'!$G$6, "-", '4L'!$F$5)</f>
        <v>EA/NRW environmental programme (WINEP/NEP)-Water Framework Directive measures-Raw water transport-Water network+-Expenditure in report year</v>
      </c>
      <c r="E935" t="str">
        <f>'4L'!$C$23</f>
        <v>Opex</v>
      </c>
      <c r="F935" t="s">
        <v>682</v>
      </c>
      <c r="G935" t="str">
        <f>'4L'!$D$23</f>
        <v>£m</v>
      </c>
      <c r="O935" t="str">
        <f>_xlfn.CONCAT('4L'!$B$9, "-", '4L'!$B$23, "-", '4L'!$G$7, "-", '4L'!$G$6, "-", '4L'!$F$5)</f>
        <v>EA/NRW environmental programme (WINEP/NEP)-Water Framework Directive measures-Raw water transport-Water network+-Expenditure in report year</v>
      </c>
    </row>
    <row r="936" spans="1:15">
      <c r="A936" t="s">
        <v>639</v>
      </c>
      <c r="B936" t="str">
        <f>'4L'!$AX$23</f>
        <v>B0223WFO_RWS</v>
      </c>
      <c r="D936" t="str">
        <f>_xlfn.CONCAT('4L'!$B$9, "-", '4L'!$B$23, "-", '4L'!$H$7, "-", '4L'!$G$6, "-", '4L'!$F$5)</f>
        <v>EA/NRW environmental programme (WINEP/NEP)-Water Framework Directive measures-Raw water storage-Water network+-Expenditure in report year</v>
      </c>
      <c r="E936" t="str">
        <f>'4L'!$C$23</f>
        <v>Opex</v>
      </c>
      <c r="F936" t="s">
        <v>682</v>
      </c>
      <c r="G936" t="str">
        <f>'4L'!$D$23</f>
        <v>£m</v>
      </c>
      <c r="O936" t="str">
        <f>_xlfn.CONCAT('4L'!$B$9, "-", '4L'!$B$23, "-", '4L'!$H$7, "-", '4L'!$G$6, "-", '4L'!$F$5)</f>
        <v>EA/NRW environmental programme (WINEP/NEP)-Water Framework Directive measures-Raw water storage-Water network+-Expenditure in report year</v>
      </c>
    </row>
    <row r="937" spans="1:15">
      <c r="A937" t="s">
        <v>639</v>
      </c>
      <c r="B937" t="str">
        <f>'4L'!$AY$23</f>
        <v>B0223WFO_WT</v>
      </c>
      <c r="D937" t="str">
        <f>_xlfn.CONCAT('4L'!$B$9, "-", '4L'!$B$23, "-", '4L'!$I$7, "-", '4L'!$G$6, "-", '4L'!$F$5)</f>
        <v>EA/NRW environmental programme (WINEP/NEP)-Water Framework Directive measures-Water treatment-Water network+-Expenditure in report year</v>
      </c>
      <c r="E937" t="str">
        <f>'4L'!$C$23</f>
        <v>Opex</v>
      </c>
      <c r="F937" t="s">
        <v>682</v>
      </c>
      <c r="G937" t="str">
        <f>'4L'!$D$23</f>
        <v>£m</v>
      </c>
      <c r="O937" t="str">
        <f>_xlfn.CONCAT('4L'!$B$9, "-", '4L'!$B$23, "-", '4L'!$I$7, "-", '4L'!$G$6, "-", '4L'!$F$5)</f>
        <v>EA/NRW environmental programme (WINEP/NEP)-Water Framework Directive measures-Water treatment-Water network+-Expenditure in report year</v>
      </c>
    </row>
    <row r="938" spans="1:15">
      <c r="A938" t="s">
        <v>639</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682</v>
      </c>
      <c r="G938" t="str">
        <f>'4L'!$D$23</f>
        <v>£m</v>
      </c>
      <c r="O938" t="str">
        <f>_xlfn.CONCAT('4L'!$B$9, "-", '4L'!$B$23, "-", '4L'!$J$7, "-", '4L'!$G$6, "-", '4L'!$F$5)</f>
        <v>EA/NRW environmental programme (WINEP/NEP)-Water Framework Directive measures-Treated water distribution-Water network+-Expenditure in report year</v>
      </c>
    </row>
    <row r="939" spans="1:15">
      <c r="A939" t="s">
        <v>639</v>
      </c>
      <c r="B939" t="str">
        <f>'4L'!$BA$23</f>
        <v>B0223WFO_TOT</v>
      </c>
      <c r="D939" t="str">
        <f>_xlfn.CONCAT('4L'!$B$9, "-", '4L'!$B$23, "-", '4L'!$K$6, "-", '4L'!$K$6, "-", '4L'!$F$5)</f>
        <v>EA/NRW environmental programme (WINEP/NEP)-Water Framework Directive measures-Total-Total-Expenditure in report year</v>
      </c>
      <c r="E939" t="str">
        <f>'4L'!$C$23</f>
        <v>Opex</v>
      </c>
      <c r="F939" t="s">
        <v>682</v>
      </c>
      <c r="G939" t="str">
        <f>'4L'!$D$23</f>
        <v>£m</v>
      </c>
      <c r="O939" t="str">
        <f>_xlfn.CONCAT('4L'!$B$9, "-", '4L'!$B$23, "-", '4L'!$K$6, "-", '4L'!$K$6, "-", '4L'!$F$5)</f>
        <v>EA/NRW environmental programme (WINEP/NEP)-Water Framework Directive measures-Total-Total-Expenditure in report year</v>
      </c>
    </row>
    <row r="940" spans="1:15">
      <c r="A940" t="s">
        <v>639</v>
      </c>
      <c r="B940" t="str">
        <f>'4L'!$AV$24</f>
        <v>B0224WFT_WR</v>
      </c>
      <c r="D940" t="str">
        <f>_xlfn.CONCAT('4L'!$B$9, "-", '4L'!$B$24, "-", '4L'!$F$6, "-", '4L'!$F$6, "-", '4L'!$F$5)</f>
        <v>EA/NRW environmental programme (WINEP/NEP)-Water Framework Directive measures-Water resources-Water resources-Expenditure in report year</v>
      </c>
      <c r="E940" t="str">
        <f>'4L'!$C$24</f>
        <v>Totex</v>
      </c>
      <c r="F940" t="s">
        <v>682</v>
      </c>
      <c r="G940" t="str">
        <f>'4L'!$D$24</f>
        <v>£m</v>
      </c>
      <c r="O940" t="str">
        <f>_xlfn.CONCAT('4L'!$B$9, "-", '4L'!$B$24, "-", '4L'!$F$6, "-", '4L'!$F$6, "-", '4L'!$F$5)</f>
        <v>EA/NRW environmental programme (WINEP/NEP)-Water Framework Directive measures-Water resources-Water resources-Expenditure in report year</v>
      </c>
    </row>
    <row r="941" spans="1:15">
      <c r="A941" t="s">
        <v>639</v>
      </c>
      <c r="B941" t="str">
        <f>'4L'!$AW$24</f>
        <v>B0224WFT_RWT</v>
      </c>
      <c r="D941" t="str">
        <f>_xlfn.CONCAT('4L'!$B$9, "-", '4L'!$B$24, "-", '4L'!$G$7, "-", '4L'!$G$6, "-", '4L'!$F$5)</f>
        <v>EA/NRW environmental programme (WINEP/NEP)-Water Framework Directive measures-Raw water transport-Water network+-Expenditure in report year</v>
      </c>
      <c r="E941" t="str">
        <f>'4L'!$C$24</f>
        <v>Totex</v>
      </c>
      <c r="F941" t="s">
        <v>682</v>
      </c>
      <c r="G941" t="str">
        <f>'4L'!$D$24</f>
        <v>£m</v>
      </c>
      <c r="O941" t="str">
        <f>_xlfn.CONCAT('4L'!$B$9, "-", '4L'!$B$24, "-", '4L'!$G$7, "-", '4L'!$G$6, "-", '4L'!$F$5)</f>
        <v>EA/NRW environmental programme (WINEP/NEP)-Water Framework Directive measures-Raw water transport-Water network+-Expenditure in report year</v>
      </c>
    </row>
    <row r="942" spans="1:15">
      <c r="A942" t="s">
        <v>639</v>
      </c>
      <c r="B942" t="str">
        <f>'4L'!$AX$24</f>
        <v>B0224WFT_RWS</v>
      </c>
      <c r="D942" t="str">
        <f>_xlfn.CONCAT('4L'!$B$9, "-", '4L'!$B$24, "-", '4L'!$H$7, "-", '4L'!$G$6, "-", '4L'!$F$5)</f>
        <v>EA/NRW environmental programme (WINEP/NEP)-Water Framework Directive measures-Raw water storage-Water network+-Expenditure in report year</v>
      </c>
      <c r="E942" t="str">
        <f>'4L'!$C$24</f>
        <v>Totex</v>
      </c>
      <c r="F942" t="s">
        <v>682</v>
      </c>
      <c r="G942" t="str">
        <f>'4L'!$D$24</f>
        <v>£m</v>
      </c>
      <c r="O942" t="str">
        <f>_xlfn.CONCAT('4L'!$B$9, "-", '4L'!$B$24, "-", '4L'!$H$7, "-", '4L'!$G$6, "-", '4L'!$F$5)</f>
        <v>EA/NRW environmental programme (WINEP/NEP)-Water Framework Directive measures-Raw water storage-Water network+-Expenditure in report year</v>
      </c>
    </row>
    <row r="943" spans="1:15">
      <c r="A943" t="s">
        <v>639</v>
      </c>
      <c r="B943" t="str">
        <f>'4L'!$AY$24</f>
        <v>B0224WFT_WT</v>
      </c>
      <c r="D943" t="str">
        <f>_xlfn.CONCAT('4L'!$B$9, "-", '4L'!$B$24, "-", '4L'!$I$7, "-", '4L'!$G$6, "-", '4L'!$F$5)</f>
        <v>EA/NRW environmental programme (WINEP/NEP)-Water Framework Directive measures-Water treatment-Water network+-Expenditure in report year</v>
      </c>
      <c r="E943" t="str">
        <f>'4L'!$C$24</f>
        <v>Totex</v>
      </c>
      <c r="F943" t="s">
        <v>682</v>
      </c>
      <c r="G943" t="str">
        <f>'4L'!$D$24</f>
        <v>£m</v>
      </c>
      <c r="O943" t="str">
        <f>_xlfn.CONCAT('4L'!$B$9, "-", '4L'!$B$24, "-", '4L'!$I$7, "-", '4L'!$G$6, "-", '4L'!$F$5)</f>
        <v>EA/NRW environmental programme (WINEP/NEP)-Water Framework Directive measures-Water treatment-Water network+-Expenditure in report year</v>
      </c>
    </row>
    <row r="944" spans="1:15">
      <c r="A944" t="s">
        <v>639</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682</v>
      </c>
      <c r="G944" t="str">
        <f>'4L'!$D$24</f>
        <v>£m</v>
      </c>
      <c r="O944" t="str">
        <f>_xlfn.CONCAT('4L'!$B$9, "-", '4L'!$B$24, "-", '4L'!$J$7, "-", '4L'!$G$6, "-", '4L'!$F$5)</f>
        <v>EA/NRW environmental programme (WINEP/NEP)-Water Framework Directive measures-Treated water distribution-Water network+-Expenditure in report year</v>
      </c>
    </row>
    <row r="945" spans="1:15">
      <c r="A945" t="s">
        <v>639</v>
      </c>
      <c r="B945" t="str">
        <f>'4L'!$BA$24</f>
        <v>B0224WFT_TOT</v>
      </c>
      <c r="D945" t="str">
        <f>_xlfn.CONCAT('4L'!$B$9, "-", '4L'!$B$24, "-", '4L'!$K$6, "-", '4L'!$K$6, "-", '4L'!$F$5)</f>
        <v>EA/NRW environmental programme (WINEP/NEP)-Water Framework Directive measures-Total-Total-Expenditure in report year</v>
      </c>
      <c r="E945" t="str">
        <f>'4L'!$C$24</f>
        <v>Totex</v>
      </c>
      <c r="F945" t="s">
        <v>682</v>
      </c>
      <c r="G945" t="str">
        <f>'4L'!$D$24</f>
        <v>£m</v>
      </c>
      <c r="O945" t="str">
        <f>_xlfn.CONCAT('4L'!$B$9, "-", '4L'!$B$24, "-", '4L'!$K$6, "-", '4L'!$K$6, "-", '4L'!$F$5)</f>
        <v>EA/NRW environmental programme (WINEP/NEP)-Water Framework Directive measures-Total-Total-Expenditure in report year</v>
      </c>
    </row>
    <row r="946" spans="1:15">
      <c r="A946" t="s">
        <v>639</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682</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639</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682</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639</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682</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639</v>
      </c>
      <c r="B949" t="str">
        <f>'4L'!$AV$25</f>
        <v>B0225IVC_WR</v>
      </c>
      <c r="D949" t="str">
        <f>_xlfn.CONCAT('4L'!$B$9, "-", '4L'!$B$25, "-", '4L'!$F$6, "-", '4L'!$F$6, "-", '4L'!$F$5)</f>
        <v>EA/NRW environmental programme (WINEP/NEP)-Investigations-Water resources-Water resources-Expenditure in report year</v>
      </c>
      <c r="E949" t="str">
        <f>'4L'!$C$25</f>
        <v>Capex</v>
      </c>
      <c r="F949" t="s">
        <v>682</v>
      </c>
      <c r="G949" t="str">
        <f>'4L'!$D$25</f>
        <v>£m</v>
      </c>
      <c r="O949" t="str">
        <f>_xlfn.CONCAT('4L'!$B$9, "-", '4L'!$B$25, "-", '4L'!$F$6, "-", '4L'!$F$6, "-", '4L'!$F$5)</f>
        <v>EA/NRW environmental programme (WINEP/NEP)-Investigations-Water resources-Water resources-Expenditure in report year</v>
      </c>
    </row>
    <row r="950" spans="1:15">
      <c r="A950" t="s">
        <v>639</v>
      </c>
      <c r="B950" t="str">
        <f>'4L'!$AW$25</f>
        <v>B0225IVC_RWT</v>
      </c>
      <c r="D950" t="str">
        <f>_xlfn.CONCAT('4L'!$B$9, "-", '4L'!$B$25, "-", '4L'!$G$7, "-", '4L'!$G$6, "-", '4L'!$F$5)</f>
        <v>EA/NRW environmental programme (WINEP/NEP)-Investigations-Raw water transport-Water network+-Expenditure in report year</v>
      </c>
      <c r="E950" t="str">
        <f>'4L'!$C$25</f>
        <v>Capex</v>
      </c>
      <c r="F950" t="s">
        <v>682</v>
      </c>
      <c r="G950" t="str">
        <f>'4L'!$D$25</f>
        <v>£m</v>
      </c>
      <c r="O950" t="str">
        <f>_xlfn.CONCAT('4L'!$B$9, "-", '4L'!$B$25, "-", '4L'!$G$7, "-", '4L'!$G$6, "-", '4L'!$F$5)</f>
        <v>EA/NRW environmental programme (WINEP/NEP)-Investigations-Raw water transport-Water network+-Expenditure in report year</v>
      </c>
    </row>
    <row r="951" spans="1:15">
      <c r="A951" t="s">
        <v>639</v>
      </c>
      <c r="B951" t="str">
        <f>'4L'!$AX$25</f>
        <v>B0225IVC_RWS</v>
      </c>
      <c r="D951" t="str">
        <f>_xlfn.CONCAT('4L'!$B$9, "-", '4L'!$B$25, "-", '4L'!$H$7, "-", '4L'!$G$6, "-", '4L'!$F$5)</f>
        <v>EA/NRW environmental programme (WINEP/NEP)-Investigations-Raw water storage-Water network+-Expenditure in report year</v>
      </c>
      <c r="E951" t="str">
        <f>'4L'!$C$25</f>
        <v>Capex</v>
      </c>
      <c r="F951" t="s">
        <v>682</v>
      </c>
      <c r="G951" t="str">
        <f>'4L'!$D$25</f>
        <v>£m</v>
      </c>
      <c r="O951" t="str">
        <f>_xlfn.CONCAT('4L'!$B$9, "-", '4L'!$B$25, "-", '4L'!$H$7, "-", '4L'!$G$6, "-", '4L'!$F$5)</f>
        <v>EA/NRW environmental programme (WINEP/NEP)-Investigations-Raw water storage-Water network+-Expenditure in report year</v>
      </c>
    </row>
    <row r="952" spans="1:15">
      <c r="A952" t="s">
        <v>639</v>
      </c>
      <c r="B952" t="str">
        <f>'4L'!$AY$25</f>
        <v>B0225IVC_WT</v>
      </c>
      <c r="D952" t="str">
        <f>_xlfn.CONCAT('4L'!$B$9, "-", '4L'!$B$25, "-", '4L'!$I$7, "-", '4L'!$G$6, "-", '4L'!$F$5)</f>
        <v>EA/NRW environmental programme (WINEP/NEP)-Investigations-Water treatment-Water network+-Expenditure in report year</v>
      </c>
      <c r="E952" t="str">
        <f>'4L'!$C$25</f>
        <v>Capex</v>
      </c>
      <c r="F952" t="s">
        <v>682</v>
      </c>
      <c r="G952" t="str">
        <f>'4L'!$D$25</f>
        <v>£m</v>
      </c>
      <c r="O952" t="str">
        <f>_xlfn.CONCAT('4L'!$B$9, "-", '4L'!$B$25, "-", '4L'!$I$7, "-", '4L'!$G$6, "-", '4L'!$F$5)</f>
        <v>EA/NRW environmental programme (WINEP/NEP)-Investigations-Water treatment-Water network+-Expenditure in report year</v>
      </c>
    </row>
    <row r="953" spans="1:15">
      <c r="A953" t="s">
        <v>639</v>
      </c>
      <c r="B953" t="str">
        <f>'4L'!$AZ$25</f>
        <v>B0225IVC_TWD</v>
      </c>
      <c r="D953" t="str">
        <f>_xlfn.CONCAT('4L'!$B$9, "-", '4L'!$B$25, "-", '4L'!$J$7, "-", '4L'!$G$6, "-", '4L'!$F$5)</f>
        <v>EA/NRW environmental programme (WINEP/NEP)-Investigations-Treated water distribution-Water network+-Expenditure in report year</v>
      </c>
      <c r="E953" t="str">
        <f>'4L'!$C$25</f>
        <v>Capex</v>
      </c>
      <c r="F953" t="s">
        <v>682</v>
      </c>
      <c r="G953" t="str">
        <f>'4L'!$D$25</f>
        <v>£m</v>
      </c>
      <c r="O953" t="str">
        <f>_xlfn.CONCAT('4L'!$B$9, "-", '4L'!$B$25, "-", '4L'!$J$7, "-", '4L'!$G$6, "-", '4L'!$F$5)</f>
        <v>EA/NRW environmental programme (WINEP/NEP)-Investigations-Treated water distribution-Water network+-Expenditure in report year</v>
      </c>
    </row>
    <row r="954" spans="1:15">
      <c r="A954" t="s">
        <v>639</v>
      </c>
      <c r="B954" t="str">
        <f>'4L'!$BA$25</f>
        <v>B0225IVC_TOT</v>
      </c>
      <c r="D954" t="str">
        <f>_xlfn.CONCAT('4L'!$B$9, "-", '4L'!$B$25, "-", '4L'!$K$6, "-", '4L'!$K$6, "-", '4L'!$F$5)</f>
        <v>EA/NRW environmental programme (WINEP/NEP)-Investigations-Total-Total-Expenditure in report year</v>
      </c>
      <c r="E954" t="str">
        <f>'4L'!$C$25</f>
        <v>Capex</v>
      </c>
      <c r="F954" t="s">
        <v>682</v>
      </c>
      <c r="G954" t="str">
        <f>'4L'!$D$25</f>
        <v>£m</v>
      </c>
      <c r="O954" t="str">
        <f>_xlfn.CONCAT('4L'!$B$9, "-", '4L'!$B$25, "-", '4L'!$K$6, "-", '4L'!$K$6, "-", '4L'!$F$5)</f>
        <v>EA/NRW environmental programme (WINEP/NEP)-Investigations-Total-Total-Expenditure in report year</v>
      </c>
    </row>
    <row r="955" spans="1:15">
      <c r="A955" t="s">
        <v>639</v>
      </c>
      <c r="B955" t="str">
        <f>'4L'!$BB$25</f>
        <v>B0C225IVC_WR</v>
      </c>
      <c r="D955" s="2475" t="str">
        <f>_xlfn.CONCAT('4L'!$B$9, "-", '4L'!$B$25, "-", '4L'!$L$6, "-", '4L'!$L$6, "-", '4L'!$L$5)</f>
        <v>EA/NRW environmental programme (WINEP/NEP)-Investigations-Water resources-Water resources-Cumulative expenditure on schemes completed in the report year</v>
      </c>
      <c r="E955" t="str">
        <f>'4L'!$C$25</f>
        <v>Capex</v>
      </c>
      <c r="F955" t="s">
        <v>682</v>
      </c>
      <c r="G955" t="str">
        <f>'4L'!$D$25</f>
        <v>£m</v>
      </c>
      <c r="O955" t="str">
        <f>_xlfn.CONCAT('4L'!$B$9, "-", '4L'!$B$25, "-", '4L'!$L$6, "-", '4L'!$L$6, "-", '4L'!$L$5)</f>
        <v>EA/NRW environmental programme (WINEP/NEP)-Investigations-Water resources-Water resources-Cumulative expenditure on schemes completed in the report year</v>
      </c>
    </row>
    <row r="956" spans="1:15">
      <c r="A956" t="s">
        <v>639</v>
      </c>
      <c r="B956" t="str">
        <f>'4L'!$BC$25</f>
        <v>B0C225IVC_RWT</v>
      </c>
      <c r="D956" s="2475" t="str">
        <f>_xlfn.CONCAT('4L'!$B$9, "-", '4L'!$B$25, "-", '4L'!$M$7, "-", '4L'!$M$6, "-", '4L'!$L$5)</f>
        <v>EA/NRW environmental programme (WINEP/NEP)-Investigations-Raw water transport-Water network+-Cumulative expenditure on schemes completed in the report year</v>
      </c>
      <c r="E956" t="str">
        <f>'4L'!$C$25</f>
        <v>Capex</v>
      </c>
      <c r="F956" t="s">
        <v>682</v>
      </c>
      <c r="G956" t="str">
        <f>'4L'!$D$25</f>
        <v>£m</v>
      </c>
      <c r="O956" t="str">
        <f>_xlfn.CONCAT('4L'!$B$9, "-", '4L'!$B$25, "-", '4L'!$M$7, "-", '4L'!$M$6, "-", '4L'!$L$5)</f>
        <v>EA/NRW environmental programme (WINEP/NEP)-Investigations-Raw water transport-Water network+-Cumulative expenditure on schemes completed in the report year</v>
      </c>
    </row>
    <row r="957" spans="1:15">
      <c r="A957" t="s">
        <v>639</v>
      </c>
      <c r="B957" t="str">
        <f>'4L'!$BD$25</f>
        <v>B0C225IVC_RWS</v>
      </c>
      <c r="D957" s="2475" t="str">
        <f>_xlfn.CONCAT('4L'!$B$9, "-", '4L'!$B$25, "-", '4L'!$N$7, "-", '4L'!$M$6, "-", '4L'!$L$5)</f>
        <v>EA/NRW environmental programme (WINEP/NEP)-Investigations-Raw water storage-Water network+-Cumulative expenditure on schemes completed in the report year</v>
      </c>
      <c r="E957" t="str">
        <f>'4L'!$C$25</f>
        <v>Capex</v>
      </c>
      <c r="F957" t="s">
        <v>682</v>
      </c>
      <c r="G957" t="str">
        <f>'4L'!$D$25</f>
        <v>£m</v>
      </c>
      <c r="O957" t="str">
        <f>_xlfn.CONCAT('4L'!$B$9, "-", '4L'!$B$25, "-", '4L'!$N$7, "-", '4L'!$M$6, "-", '4L'!$L$5)</f>
        <v>EA/NRW environmental programme (WINEP/NEP)-Investigations-Raw water storage-Water network+-Cumulative expenditure on schemes completed in the report year</v>
      </c>
    </row>
    <row r="958" spans="1:15">
      <c r="A958" t="s">
        <v>639</v>
      </c>
      <c r="B958" t="str">
        <f>'4L'!$BE$25</f>
        <v>B0C225IVC_WT</v>
      </c>
      <c r="D958" s="2475" t="str">
        <f>_xlfn.CONCAT('4L'!$B$9, "-", '4L'!$B$25, "-", '4L'!$O$7, "-", '4L'!$M$6, "-", '4L'!$L$5)</f>
        <v>EA/NRW environmental programme (WINEP/NEP)-Investigations-Water treatment-Water network+-Cumulative expenditure on schemes completed in the report year</v>
      </c>
      <c r="E958" t="str">
        <f>'4L'!$C$25</f>
        <v>Capex</v>
      </c>
      <c r="F958" t="s">
        <v>682</v>
      </c>
      <c r="G958" t="str">
        <f>'4L'!$D$25</f>
        <v>£m</v>
      </c>
      <c r="O958" t="str">
        <f>_xlfn.CONCAT('4L'!$B$9, "-", '4L'!$B$25, "-", '4L'!$O$7, "-", '4L'!$M$6, "-", '4L'!$L$5)</f>
        <v>EA/NRW environmental programme (WINEP/NEP)-Investigations-Water treatment-Water network+-Cumulative expenditure on schemes completed in the report year</v>
      </c>
    </row>
    <row r="959" spans="1:15">
      <c r="A959" t="s">
        <v>639</v>
      </c>
      <c r="B959" t="str">
        <f>'4L'!$BF$25</f>
        <v>B0C225IVC_TWD</v>
      </c>
      <c r="D959" s="2475" t="str">
        <f>_xlfn.CONCAT('4L'!$B$9, "-", '4L'!$B$25, "-", '4L'!$P$7, "-", '4L'!$M$6, "-", '4L'!$L$5)</f>
        <v>EA/NRW environmental programme (WINEP/NEP)-Investigations-Treated water distribution-Water network+-Cumulative expenditure on schemes completed in the report year</v>
      </c>
      <c r="E959" t="str">
        <f>'4L'!$C$25</f>
        <v>Capex</v>
      </c>
      <c r="F959" t="s">
        <v>682</v>
      </c>
      <c r="G959" t="str">
        <f>'4L'!$D$25</f>
        <v>£m</v>
      </c>
      <c r="O959" t="str">
        <f>_xlfn.CONCAT('4L'!$B$9, "-", '4L'!$B$25, "-", '4L'!$P$7, "-", '4L'!$M$6, "-", '4L'!$L$5)</f>
        <v>EA/NRW environmental programme (WINEP/NEP)-Investigations-Treated water distribution-Water network+-Cumulative expenditure on schemes completed in the report year</v>
      </c>
    </row>
    <row r="960" spans="1:15">
      <c r="A960" t="s">
        <v>639</v>
      </c>
      <c r="B960" t="str">
        <f>'4L'!$BG$25</f>
        <v>B0C225IVC_TOT</v>
      </c>
      <c r="D960" s="2475" t="str">
        <f>_xlfn.CONCAT('4L'!$B$9, "-", '4L'!$B$25, "-", '4L'!$Q$6, "-", '4L'!$Q$6, "-", '4L'!$L$5)</f>
        <v>EA/NRW environmental programme (WINEP/NEP)-Investigations-Total-Total-Cumulative expenditure on schemes completed in the report year</v>
      </c>
      <c r="E960" t="str">
        <f>'4L'!$C$25</f>
        <v>Capex</v>
      </c>
      <c r="F960" t="s">
        <v>682</v>
      </c>
      <c r="G960" t="str">
        <f>'4L'!$D$25</f>
        <v>£m</v>
      </c>
      <c r="O960" t="str">
        <f>_xlfn.CONCAT('4L'!$B$9, "-", '4L'!$B$25, "-", '4L'!$Q$6, "-", '4L'!$Q$6, "-", '4L'!$L$5)</f>
        <v>EA/NRW environmental programme (WINEP/NEP)-Investigations-Total-Total-Cumulative expenditure on schemes completed in the report year</v>
      </c>
    </row>
    <row r="961" spans="1:15">
      <c r="A961" t="s">
        <v>639</v>
      </c>
      <c r="B961" t="str">
        <f>'4L'!$AV$26</f>
        <v>B0226IVO_WR</v>
      </c>
      <c r="D961" t="str">
        <f>_xlfn.CONCAT('4L'!$B$9, "-", '4L'!$B$26, "-", '4L'!$F$6, "-", '4L'!$F$6, "-", '4L'!$F$5)</f>
        <v>EA/NRW environmental programme (WINEP/NEP)-Investigations-Water resources-Water resources-Expenditure in report year</v>
      </c>
      <c r="E961" t="str">
        <f>'4L'!$C$26</f>
        <v>Opex</v>
      </c>
      <c r="F961" t="s">
        <v>682</v>
      </c>
      <c r="G961" t="str">
        <f>'4L'!$D$26</f>
        <v>£m</v>
      </c>
      <c r="O961" t="str">
        <f>_xlfn.CONCAT('4L'!$B$9, "-", '4L'!$B$26, "-", '4L'!$F$6, "-", '4L'!$F$6, "-", '4L'!$F$5)</f>
        <v>EA/NRW environmental programme (WINEP/NEP)-Investigations-Water resources-Water resources-Expenditure in report year</v>
      </c>
    </row>
    <row r="962" spans="1:15">
      <c r="A962" t="s">
        <v>639</v>
      </c>
      <c r="B962" t="str">
        <f>'4L'!$AW$26</f>
        <v>B0226IVO_RWT</v>
      </c>
      <c r="D962" t="str">
        <f>_xlfn.CONCAT('4L'!$B$9, "-", '4L'!$B$26, "-", '4L'!$G$7, "-", '4L'!$G$6, "-", '4L'!$F$5)</f>
        <v>EA/NRW environmental programme (WINEP/NEP)-Investigations-Raw water transport-Water network+-Expenditure in report year</v>
      </c>
      <c r="E962" t="str">
        <f>'4L'!$C$26</f>
        <v>Opex</v>
      </c>
      <c r="F962" t="s">
        <v>682</v>
      </c>
      <c r="G962" t="str">
        <f>'4L'!$D$26</f>
        <v>£m</v>
      </c>
      <c r="O962" t="str">
        <f>_xlfn.CONCAT('4L'!$B$9, "-", '4L'!$B$26, "-", '4L'!$G$7, "-", '4L'!$G$6, "-", '4L'!$F$5)</f>
        <v>EA/NRW environmental programme (WINEP/NEP)-Investigations-Raw water transport-Water network+-Expenditure in report year</v>
      </c>
    </row>
    <row r="963" spans="1:15">
      <c r="A963" t="s">
        <v>639</v>
      </c>
      <c r="B963" t="str">
        <f>'4L'!$AX$26</f>
        <v>B0226IVO_RWS</v>
      </c>
      <c r="D963" t="str">
        <f>_xlfn.CONCAT('4L'!$B$9, "-", '4L'!$B$26, "-", '4L'!$H$7, "-", '4L'!$G$6, "-", '4L'!$F$5)</f>
        <v>EA/NRW environmental programme (WINEP/NEP)-Investigations-Raw water storage-Water network+-Expenditure in report year</v>
      </c>
      <c r="E963" t="str">
        <f>'4L'!$C$26</f>
        <v>Opex</v>
      </c>
      <c r="F963" t="s">
        <v>682</v>
      </c>
      <c r="G963" t="str">
        <f>'4L'!$D$26</f>
        <v>£m</v>
      </c>
      <c r="O963" t="str">
        <f>_xlfn.CONCAT('4L'!$B$9, "-", '4L'!$B$26, "-", '4L'!$H$7, "-", '4L'!$G$6, "-", '4L'!$F$5)</f>
        <v>EA/NRW environmental programme (WINEP/NEP)-Investigations-Raw water storage-Water network+-Expenditure in report year</v>
      </c>
    </row>
    <row r="964" spans="1:15">
      <c r="A964" t="s">
        <v>639</v>
      </c>
      <c r="B964" t="str">
        <f>'4L'!$AY$26</f>
        <v>B0226IVO_WT</v>
      </c>
      <c r="D964" t="str">
        <f>_xlfn.CONCAT('4L'!$B$9, "-", '4L'!$B$26, "-", '4L'!$I$7, "-", '4L'!$G$6, "-", '4L'!$F$5)</f>
        <v>EA/NRW environmental programme (WINEP/NEP)-Investigations-Water treatment-Water network+-Expenditure in report year</v>
      </c>
      <c r="E964" t="str">
        <f>'4L'!$C$26</f>
        <v>Opex</v>
      </c>
      <c r="F964" t="s">
        <v>682</v>
      </c>
      <c r="G964" t="str">
        <f>'4L'!$D$26</f>
        <v>£m</v>
      </c>
      <c r="O964" t="str">
        <f>_xlfn.CONCAT('4L'!$B$9, "-", '4L'!$B$26, "-", '4L'!$I$7, "-", '4L'!$G$6, "-", '4L'!$F$5)</f>
        <v>EA/NRW environmental programme (WINEP/NEP)-Investigations-Water treatment-Water network+-Expenditure in report year</v>
      </c>
    </row>
    <row r="965" spans="1:15">
      <c r="A965" t="s">
        <v>639</v>
      </c>
      <c r="B965" t="str">
        <f>'4L'!$AZ$26</f>
        <v>B0226IVO_TWD</v>
      </c>
      <c r="D965" t="str">
        <f>_xlfn.CONCAT('4L'!$B$9, "-", '4L'!$B$26, "-", '4L'!$J$7, "-", '4L'!$G$6, "-", '4L'!$F$5)</f>
        <v>EA/NRW environmental programme (WINEP/NEP)-Investigations-Treated water distribution-Water network+-Expenditure in report year</v>
      </c>
      <c r="E965" t="str">
        <f>'4L'!$C$26</f>
        <v>Opex</v>
      </c>
      <c r="F965" t="s">
        <v>682</v>
      </c>
      <c r="G965" t="str">
        <f>'4L'!$D$26</f>
        <v>£m</v>
      </c>
      <c r="O965" t="str">
        <f>_xlfn.CONCAT('4L'!$B$9, "-", '4L'!$B$26, "-", '4L'!$J$7, "-", '4L'!$G$6, "-", '4L'!$F$5)</f>
        <v>EA/NRW environmental programme (WINEP/NEP)-Investigations-Treated water distribution-Water network+-Expenditure in report year</v>
      </c>
    </row>
    <row r="966" spans="1:15">
      <c r="A966" t="s">
        <v>639</v>
      </c>
      <c r="B966" t="str">
        <f>'4L'!$BA$26</f>
        <v>B0226IVO_TOT</v>
      </c>
      <c r="D966" t="str">
        <f>_xlfn.CONCAT('4L'!$B$9, "-", '4L'!$B$26, "-", '4L'!$K$6, "-", '4L'!$K$6, "-", '4L'!$F$5)</f>
        <v>EA/NRW environmental programme (WINEP/NEP)-Investigations-Total-Total-Expenditure in report year</v>
      </c>
      <c r="E966" t="str">
        <f>'4L'!$C$26</f>
        <v>Opex</v>
      </c>
      <c r="F966" t="s">
        <v>682</v>
      </c>
      <c r="G966" t="str">
        <f>'4L'!$D$26</f>
        <v>£m</v>
      </c>
      <c r="O966" t="str">
        <f>_xlfn.CONCAT('4L'!$B$9, "-", '4L'!$B$26, "-", '4L'!$K$6, "-", '4L'!$K$6, "-", '4L'!$F$5)</f>
        <v>EA/NRW environmental programme (WINEP/NEP)-Investigations-Total-Total-Expenditure in report year</v>
      </c>
    </row>
    <row r="967" spans="1:15">
      <c r="A967" t="s">
        <v>639</v>
      </c>
      <c r="B967" t="str">
        <f>'4L'!$BB$26</f>
        <v>B0C226IVO_WR</v>
      </c>
      <c r="D967" s="2475" t="str">
        <f>_xlfn.CONCAT('4L'!$B$9, "-", '4L'!$B$26, "-", '4L'!$L$6, "-", '4L'!$L$6, "-", '4L'!$L$5)</f>
        <v>EA/NRW environmental programme (WINEP/NEP)-Investigations-Water resources-Water resources-Cumulative expenditure on schemes completed in the report year</v>
      </c>
      <c r="E967" t="str">
        <f>'4L'!$C$26</f>
        <v>Opex</v>
      </c>
      <c r="F967" t="s">
        <v>682</v>
      </c>
      <c r="G967" t="str">
        <f>'4L'!$D$26</f>
        <v>£m</v>
      </c>
      <c r="O967" t="str">
        <f>_xlfn.CONCAT('4L'!$B$9, "-", '4L'!$B$26, "-", '4L'!$L$6, "-", '4L'!$L$6, "-", '4L'!$L$5)</f>
        <v>EA/NRW environmental programme (WINEP/NEP)-Investigations-Water resources-Water resources-Cumulative expenditure on schemes completed in the report year</v>
      </c>
    </row>
    <row r="968" spans="1:15">
      <c r="A968" t="s">
        <v>639</v>
      </c>
      <c r="B968" t="str">
        <f>'4L'!$BC$26</f>
        <v>B0C226IVO_RWT</v>
      </c>
      <c r="D968" s="2475" t="str">
        <f>_xlfn.CONCAT('4L'!$B$9, "-", '4L'!$B$26, "-", '4L'!$M$7, "-", '4L'!$M$6, "-", '4L'!$L$5)</f>
        <v>EA/NRW environmental programme (WINEP/NEP)-Investigations-Raw water transport-Water network+-Cumulative expenditure on schemes completed in the report year</v>
      </c>
      <c r="E968" t="str">
        <f>'4L'!$C$26</f>
        <v>Opex</v>
      </c>
      <c r="F968" t="s">
        <v>682</v>
      </c>
      <c r="G968" t="str">
        <f>'4L'!$D$26</f>
        <v>£m</v>
      </c>
      <c r="O968" t="str">
        <f>_xlfn.CONCAT('4L'!$B$9, "-", '4L'!$B$26, "-", '4L'!$M$7, "-", '4L'!$M$6, "-", '4L'!$L$5)</f>
        <v>EA/NRW environmental programme (WINEP/NEP)-Investigations-Raw water transport-Water network+-Cumulative expenditure on schemes completed in the report year</v>
      </c>
    </row>
    <row r="969" spans="1:15">
      <c r="A969" t="s">
        <v>639</v>
      </c>
      <c r="B969" t="str">
        <f>'4L'!$BD$26</f>
        <v>B0C226IVO_RWS</v>
      </c>
      <c r="D969" s="2475" t="str">
        <f>_xlfn.CONCAT('4L'!$B$9, "-", '4L'!$B$26, "-", '4L'!$N$7, "-", '4L'!$M$6, "-", '4L'!$L$5)</f>
        <v>EA/NRW environmental programme (WINEP/NEP)-Investigations-Raw water storage-Water network+-Cumulative expenditure on schemes completed in the report year</v>
      </c>
      <c r="E969" t="str">
        <f>'4L'!$C$26</f>
        <v>Opex</v>
      </c>
      <c r="F969" t="s">
        <v>682</v>
      </c>
      <c r="G969" t="str">
        <f>'4L'!$D$26</f>
        <v>£m</v>
      </c>
      <c r="O969" t="str">
        <f>_xlfn.CONCAT('4L'!$B$9, "-", '4L'!$B$26, "-", '4L'!$N$7, "-", '4L'!$M$6, "-", '4L'!$L$5)</f>
        <v>EA/NRW environmental programme (WINEP/NEP)-Investigations-Raw water storage-Water network+-Cumulative expenditure on schemes completed in the report year</v>
      </c>
    </row>
    <row r="970" spans="1:15">
      <c r="A970" t="s">
        <v>639</v>
      </c>
      <c r="B970" t="str">
        <f>'4L'!$BE$26</f>
        <v>B0C226IVO_WT</v>
      </c>
      <c r="D970" s="2475" t="str">
        <f>_xlfn.CONCAT('4L'!$B$9, "-", '4L'!$B$26, "-", '4L'!$O$7, "-", '4L'!$M$6, "-", '4L'!$L$5)</f>
        <v>EA/NRW environmental programme (WINEP/NEP)-Investigations-Water treatment-Water network+-Cumulative expenditure on schemes completed in the report year</v>
      </c>
      <c r="E970" t="str">
        <f>'4L'!$C$26</f>
        <v>Opex</v>
      </c>
      <c r="F970" t="s">
        <v>682</v>
      </c>
      <c r="G970" t="str">
        <f>'4L'!$D$26</f>
        <v>£m</v>
      </c>
      <c r="O970" t="str">
        <f>_xlfn.CONCAT('4L'!$B$9, "-", '4L'!$B$26, "-", '4L'!$O$7, "-", '4L'!$M$6, "-", '4L'!$L$5)</f>
        <v>EA/NRW environmental programme (WINEP/NEP)-Investigations-Water treatment-Water network+-Cumulative expenditure on schemes completed in the report year</v>
      </c>
    </row>
    <row r="971" spans="1:15">
      <c r="A971" t="s">
        <v>639</v>
      </c>
      <c r="B971" t="str">
        <f>'4L'!$BF$26</f>
        <v>B0C226IVO_TWD</v>
      </c>
      <c r="D971" s="2475" t="str">
        <f>_xlfn.CONCAT('4L'!$B$9, "-", '4L'!$B$26, "-", '4L'!$P$7, "-", '4L'!$M$6, "-", '4L'!$L$5)</f>
        <v>EA/NRW environmental programme (WINEP/NEP)-Investigations-Treated water distribution-Water network+-Cumulative expenditure on schemes completed in the report year</v>
      </c>
      <c r="E971" t="str">
        <f>'4L'!$C$26</f>
        <v>Opex</v>
      </c>
      <c r="F971" t="s">
        <v>682</v>
      </c>
      <c r="G971" t="str">
        <f>'4L'!$D$26</f>
        <v>£m</v>
      </c>
      <c r="O971" t="str">
        <f>_xlfn.CONCAT('4L'!$B$9, "-", '4L'!$B$26, "-", '4L'!$P$7, "-", '4L'!$M$6, "-", '4L'!$L$5)</f>
        <v>EA/NRW environmental programme (WINEP/NEP)-Investigations-Treated water distribution-Water network+-Cumulative expenditure on schemes completed in the report year</v>
      </c>
    </row>
    <row r="972" spans="1:15">
      <c r="A972" t="s">
        <v>639</v>
      </c>
      <c r="B972" t="str">
        <f>'4L'!$BG$26</f>
        <v>B0C226IVO_TOT</v>
      </c>
      <c r="D972" s="2475" t="str">
        <f>_xlfn.CONCAT('4L'!$B$9, "-", '4L'!$B$26, "-", '4L'!$Q$6, "-", '4L'!$Q$6, "-", '4L'!$L$5)</f>
        <v>EA/NRW environmental programme (WINEP/NEP)-Investigations-Total-Total-Cumulative expenditure on schemes completed in the report year</v>
      </c>
      <c r="E972" t="str">
        <f>'4L'!$C$26</f>
        <v>Opex</v>
      </c>
      <c r="F972" t="s">
        <v>682</v>
      </c>
      <c r="G972" t="str">
        <f>'4L'!$D$26</f>
        <v>£m</v>
      </c>
      <c r="O972" t="str">
        <f>_xlfn.CONCAT('4L'!$B$9, "-", '4L'!$B$26, "-", '4L'!$Q$6, "-", '4L'!$Q$6, "-", '4L'!$L$5)</f>
        <v>EA/NRW environmental programme (WINEP/NEP)-Investigations-Total-Total-Cumulative expenditure on schemes completed in the report year</v>
      </c>
    </row>
    <row r="973" spans="1:15">
      <c r="A973" t="s">
        <v>639</v>
      </c>
      <c r="B973" t="str">
        <f>'4L'!$AV$27</f>
        <v>B0227IVT_WR</v>
      </c>
      <c r="D973" t="str">
        <f>_xlfn.CONCAT('4L'!$B$9, "-", '4L'!$B$27, "-", '4L'!$F$6, "-", '4L'!$F$6, "-", '4L'!$F$5)</f>
        <v>EA/NRW environmental programme (WINEP/NEP)-Investigations-Water resources-Water resources-Expenditure in report year</v>
      </c>
      <c r="E973" t="str">
        <f>'4L'!$C$27</f>
        <v>Totex</v>
      </c>
      <c r="F973" t="s">
        <v>682</v>
      </c>
      <c r="G973" t="str">
        <f>'4L'!$D$27</f>
        <v>£m</v>
      </c>
      <c r="O973" t="str">
        <f>_xlfn.CONCAT('4L'!$B$9, "-", '4L'!$B$27, "-", '4L'!$F$6, "-", '4L'!$F$6, "-", '4L'!$F$5)</f>
        <v>EA/NRW environmental programme (WINEP/NEP)-Investigations-Water resources-Water resources-Expenditure in report year</v>
      </c>
    </row>
    <row r="974" spans="1:15">
      <c r="A974" t="s">
        <v>639</v>
      </c>
      <c r="B974" t="str">
        <f>'4L'!$AW$27</f>
        <v>B0227IVT_RWT</v>
      </c>
      <c r="D974" t="str">
        <f>_xlfn.CONCAT('4L'!$B$9, "-", '4L'!$B$27, "-", '4L'!$G$7, "-", '4L'!$G$6, "-", '4L'!$F$5)</f>
        <v>EA/NRW environmental programme (WINEP/NEP)-Investigations-Raw water transport-Water network+-Expenditure in report year</v>
      </c>
      <c r="E974" t="str">
        <f>'4L'!$C$27</f>
        <v>Totex</v>
      </c>
      <c r="F974" t="s">
        <v>682</v>
      </c>
      <c r="G974" t="str">
        <f>'4L'!$D$27</f>
        <v>£m</v>
      </c>
      <c r="O974" t="str">
        <f>_xlfn.CONCAT('4L'!$B$9, "-", '4L'!$B$27, "-", '4L'!$G$7, "-", '4L'!$G$6, "-", '4L'!$F$5)</f>
        <v>EA/NRW environmental programme (WINEP/NEP)-Investigations-Raw water transport-Water network+-Expenditure in report year</v>
      </c>
    </row>
    <row r="975" spans="1:15">
      <c r="A975" t="s">
        <v>639</v>
      </c>
      <c r="B975" t="str">
        <f>'4L'!$AX$27</f>
        <v>B0227IVT_RWS</v>
      </c>
      <c r="D975" t="str">
        <f>_xlfn.CONCAT('4L'!$B$9, "-", '4L'!$B$27, "-", '4L'!$H$7, "-", '4L'!$G$6, "-", '4L'!$F$5)</f>
        <v>EA/NRW environmental programme (WINEP/NEP)-Investigations-Raw water storage-Water network+-Expenditure in report year</v>
      </c>
      <c r="E975" t="str">
        <f>'4L'!$C$27</f>
        <v>Totex</v>
      </c>
      <c r="F975" t="s">
        <v>682</v>
      </c>
      <c r="G975" t="str">
        <f>'4L'!$D$27</f>
        <v>£m</v>
      </c>
      <c r="O975" t="str">
        <f>_xlfn.CONCAT('4L'!$B$9, "-", '4L'!$B$27, "-", '4L'!$H$7, "-", '4L'!$G$6, "-", '4L'!$F$5)</f>
        <v>EA/NRW environmental programme (WINEP/NEP)-Investigations-Raw water storage-Water network+-Expenditure in report year</v>
      </c>
    </row>
    <row r="976" spans="1:15">
      <c r="A976" t="s">
        <v>639</v>
      </c>
      <c r="B976" t="str">
        <f>'4L'!$AY$27</f>
        <v>B0227IVT_WT</v>
      </c>
      <c r="D976" t="str">
        <f>_xlfn.CONCAT('4L'!$B$9, "-", '4L'!$B$27, "-", '4L'!$I$7, "-", '4L'!$G$6, "-", '4L'!$F$5)</f>
        <v>EA/NRW environmental programme (WINEP/NEP)-Investigations-Water treatment-Water network+-Expenditure in report year</v>
      </c>
      <c r="E976" t="str">
        <f>'4L'!$C$27</f>
        <v>Totex</v>
      </c>
      <c r="F976" t="s">
        <v>682</v>
      </c>
      <c r="G976" t="str">
        <f>'4L'!$D$27</f>
        <v>£m</v>
      </c>
      <c r="O976" t="str">
        <f>_xlfn.CONCAT('4L'!$B$9, "-", '4L'!$B$27, "-", '4L'!$I$7, "-", '4L'!$G$6, "-", '4L'!$F$5)</f>
        <v>EA/NRW environmental programme (WINEP/NEP)-Investigations-Water treatment-Water network+-Expenditure in report year</v>
      </c>
    </row>
    <row r="977" spans="1:15">
      <c r="A977" t="s">
        <v>639</v>
      </c>
      <c r="B977" t="str">
        <f>'4L'!$AZ$27</f>
        <v>B0227IVT_TWD</v>
      </c>
      <c r="D977" t="str">
        <f>_xlfn.CONCAT('4L'!$B$9, "-", '4L'!$B$27, "-", '4L'!$J$7, "-", '4L'!$G$6, "-", '4L'!$F$5)</f>
        <v>EA/NRW environmental programme (WINEP/NEP)-Investigations-Treated water distribution-Water network+-Expenditure in report year</v>
      </c>
      <c r="E977" t="str">
        <f>'4L'!$C$27</f>
        <v>Totex</v>
      </c>
      <c r="F977" t="s">
        <v>682</v>
      </c>
      <c r="G977" t="str">
        <f>'4L'!$D$27</f>
        <v>£m</v>
      </c>
      <c r="O977" t="str">
        <f>_xlfn.CONCAT('4L'!$B$9, "-", '4L'!$B$27, "-", '4L'!$J$7, "-", '4L'!$G$6, "-", '4L'!$F$5)</f>
        <v>EA/NRW environmental programme (WINEP/NEP)-Investigations-Treated water distribution-Water network+-Expenditure in report year</v>
      </c>
    </row>
    <row r="978" spans="1:15">
      <c r="A978" t="s">
        <v>639</v>
      </c>
      <c r="B978" t="str">
        <f>'4L'!$BA$27</f>
        <v>B0227IVT_TOT</v>
      </c>
      <c r="D978" t="str">
        <f>_xlfn.CONCAT('4L'!$B$9, "-", '4L'!$B$27, "-", '4L'!$K$6, "-", '4L'!$K$6, "-", '4L'!$F$5)</f>
        <v>EA/NRW environmental programme (WINEP/NEP)-Investigations-Total-Total-Expenditure in report year</v>
      </c>
      <c r="E978" t="str">
        <f>'4L'!$C$27</f>
        <v>Totex</v>
      </c>
      <c r="F978" t="s">
        <v>682</v>
      </c>
      <c r="G978" t="str">
        <f>'4L'!$D$27</f>
        <v>£m</v>
      </c>
      <c r="O978" t="str">
        <f>_xlfn.CONCAT('4L'!$B$9, "-", '4L'!$B$27, "-", '4L'!$K$6, "-", '4L'!$K$6, "-", '4L'!$F$5)</f>
        <v>EA/NRW environmental programme (WINEP/NEP)-Investigations-Total-Total-Expenditure in report year</v>
      </c>
    </row>
    <row r="979" spans="1:15">
      <c r="A979" t="s">
        <v>639</v>
      </c>
      <c r="B979" t="str">
        <f>'4L'!$BB$27</f>
        <v>B0C227IVT_WR</v>
      </c>
      <c r="D979" s="2475" t="str">
        <f>_xlfn.CONCAT('4L'!$B$9, "-", '4L'!$B$27, "-", '4L'!$L$6, "-", '4L'!$L$6, "-", '4L'!$L$5)</f>
        <v>EA/NRW environmental programme (WINEP/NEP)-Investigations-Water resources-Water resources-Cumulative expenditure on schemes completed in the report year</v>
      </c>
      <c r="E979" t="str">
        <f>'4L'!$C$27</f>
        <v>Totex</v>
      </c>
      <c r="F979" t="s">
        <v>682</v>
      </c>
      <c r="G979" t="str">
        <f>'4L'!$D$27</f>
        <v>£m</v>
      </c>
      <c r="O979" t="str">
        <f>_xlfn.CONCAT('4L'!$B$9, "-", '4L'!$B$27, "-", '4L'!$L$6, "-", '4L'!$L$6, "-", '4L'!$L$5)</f>
        <v>EA/NRW environmental programme (WINEP/NEP)-Investigations-Water resources-Water resources-Cumulative expenditure on schemes completed in the report year</v>
      </c>
    </row>
    <row r="980" spans="1:15">
      <c r="A980" t="s">
        <v>639</v>
      </c>
      <c r="B980" t="str">
        <f>'4L'!$BC$27</f>
        <v>B0C227IVT_RWT</v>
      </c>
      <c r="D980" s="2475" t="str">
        <f>_xlfn.CONCAT('4L'!$B$9, "-", '4L'!$B$27, "-", '4L'!$M$7, "-", '4L'!$M$6, "-", '4L'!$L$5)</f>
        <v>EA/NRW environmental programme (WINEP/NEP)-Investigations-Raw water transport-Water network+-Cumulative expenditure on schemes completed in the report year</v>
      </c>
      <c r="E980" t="str">
        <f>'4L'!$C$27</f>
        <v>Totex</v>
      </c>
      <c r="F980" t="s">
        <v>682</v>
      </c>
      <c r="G980" t="str">
        <f>'4L'!$D$27</f>
        <v>£m</v>
      </c>
      <c r="O980" t="str">
        <f>_xlfn.CONCAT('4L'!$B$9, "-", '4L'!$B$27, "-", '4L'!$M$7, "-", '4L'!$M$6, "-", '4L'!$L$5)</f>
        <v>EA/NRW environmental programme (WINEP/NEP)-Investigations-Raw water transport-Water network+-Cumulative expenditure on schemes completed in the report year</v>
      </c>
    </row>
    <row r="981" spans="1:15">
      <c r="A981" t="s">
        <v>639</v>
      </c>
      <c r="B981" t="str">
        <f>'4L'!$BD$27</f>
        <v>B0C227IVT_RWS</v>
      </c>
      <c r="D981" s="2475" t="str">
        <f>_xlfn.CONCAT('4L'!$B$9, "-", '4L'!$B$27, "-", '4L'!$N$7, "-", '4L'!$M$6, "-", '4L'!$L$5)</f>
        <v>EA/NRW environmental programme (WINEP/NEP)-Investigations-Raw water storage-Water network+-Cumulative expenditure on schemes completed in the report year</v>
      </c>
      <c r="E981" t="str">
        <f>'4L'!$C$27</f>
        <v>Totex</v>
      </c>
      <c r="F981" t="s">
        <v>682</v>
      </c>
      <c r="G981" t="str">
        <f>'4L'!$D$27</f>
        <v>£m</v>
      </c>
      <c r="O981" t="str">
        <f>_xlfn.CONCAT('4L'!$B$9, "-", '4L'!$B$27, "-", '4L'!$N$7, "-", '4L'!$M$6, "-", '4L'!$L$5)</f>
        <v>EA/NRW environmental programme (WINEP/NEP)-Investigations-Raw water storage-Water network+-Cumulative expenditure on schemes completed in the report year</v>
      </c>
    </row>
    <row r="982" spans="1:15">
      <c r="A982" t="s">
        <v>639</v>
      </c>
      <c r="B982" t="str">
        <f>'4L'!$BE$27</f>
        <v>B0C227IVT_WT</v>
      </c>
      <c r="D982" s="2475" t="str">
        <f>_xlfn.CONCAT('4L'!$B$9, "-", '4L'!$B$27, "-", '4L'!$O$7, "-", '4L'!$M$6, "-", '4L'!$L$5)</f>
        <v>EA/NRW environmental programme (WINEP/NEP)-Investigations-Water treatment-Water network+-Cumulative expenditure on schemes completed in the report year</v>
      </c>
      <c r="E982" t="str">
        <f>'4L'!$C$27</f>
        <v>Totex</v>
      </c>
      <c r="F982" t="s">
        <v>682</v>
      </c>
      <c r="G982" t="str">
        <f>'4L'!$D$27</f>
        <v>£m</v>
      </c>
      <c r="O982" t="str">
        <f>_xlfn.CONCAT('4L'!$B$9, "-", '4L'!$B$27, "-", '4L'!$O$7, "-", '4L'!$M$6, "-", '4L'!$L$5)</f>
        <v>EA/NRW environmental programme (WINEP/NEP)-Investigations-Water treatment-Water network+-Cumulative expenditure on schemes completed in the report year</v>
      </c>
    </row>
    <row r="983" spans="1:15">
      <c r="A983" t="s">
        <v>639</v>
      </c>
      <c r="B983" t="str">
        <f>'4L'!$BF$27</f>
        <v>B0C227IVT_TWD</v>
      </c>
      <c r="D983" s="2475" t="str">
        <f>_xlfn.CONCAT('4L'!$B$9, "-", '4L'!$B$27, "-", '4L'!$P$7, "-", '4L'!$M$6, "-", '4L'!$L$5)</f>
        <v>EA/NRW environmental programme (WINEP/NEP)-Investigations-Treated water distribution-Water network+-Cumulative expenditure on schemes completed in the report year</v>
      </c>
      <c r="E983" t="str">
        <f>'4L'!$C$27</f>
        <v>Totex</v>
      </c>
      <c r="F983" t="s">
        <v>682</v>
      </c>
      <c r="G983" t="str">
        <f>'4L'!$D$27</f>
        <v>£m</v>
      </c>
      <c r="O983" t="str">
        <f>_xlfn.CONCAT('4L'!$B$9, "-", '4L'!$B$27, "-", '4L'!$P$7, "-", '4L'!$M$6, "-", '4L'!$L$5)</f>
        <v>EA/NRW environmental programme (WINEP/NEP)-Investigations-Treated water distribution-Water network+-Cumulative expenditure on schemes completed in the report year</v>
      </c>
    </row>
    <row r="984" spans="1:15">
      <c r="A984" t="s">
        <v>639</v>
      </c>
      <c r="B984" t="str">
        <f>'4L'!$BG$27</f>
        <v>B0C227IVT_TOT</v>
      </c>
      <c r="D984" s="2475" t="str">
        <f>_xlfn.CONCAT('4L'!$B$9, "-", '4L'!$B$27, "-", '4L'!$Q$6, "-", '4L'!$Q$6, "-", '4L'!$L$5)</f>
        <v>EA/NRW environmental programme (WINEP/NEP)-Investigations-Total-Total-Cumulative expenditure on schemes completed in the report year</v>
      </c>
      <c r="E984" t="str">
        <f>'4L'!$C$27</f>
        <v>Totex</v>
      </c>
      <c r="F984" t="s">
        <v>682</v>
      </c>
      <c r="G984" t="str">
        <f>'4L'!$D$27</f>
        <v>£m</v>
      </c>
      <c r="O984" t="str">
        <f>_xlfn.CONCAT('4L'!$B$9, "-", '4L'!$B$27, "-", '4L'!$Q$6, "-", '4L'!$Q$6, "-", '4L'!$L$5)</f>
        <v>EA/NRW environmental programme (WINEP/NEP)-Investigations-Total-Total-Cumulative expenditure on schemes completed in the report year</v>
      </c>
    </row>
    <row r="985" spans="1:15">
      <c r="A985" t="s">
        <v>639</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682</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639</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682</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639</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682</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639</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682</v>
      </c>
      <c r="G988" t="str">
        <f>'4L'!$D$28</f>
        <v>£m</v>
      </c>
      <c r="O988" t="str">
        <f>_xlfn.CONCAT('4L'!$B$9, "-", '4L'!$B$28, "-", '4L'!$F$6, "-", '4L'!$F$6, "-", '4L'!$F$5)</f>
        <v>EA/NRW environmental programme (WINEP/NEP)-Total environmental programme expenditure -Water resources-Water resources-Expenditure in report year</v>
      </c>
    </row>
    <row r="989" spans="1:15">
      <c r="A989" t="s">
        <v>639</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682</v>
      </c>
      <c r="G989" t="str">
        <f>'4L'!$D$28</f>
        <v>£m</v>
      </c>
      <c r="O989" t="str">
        <f>_xlfn.CONCAT('4L'!$B$9, "-", '4L'!$B$28, "-", '4L'!$G$7, "-", '4L'!$G$6, "-", '4L'!$F$5)</f>
        <v>EA/NRW environmental programme (WINEP/NEP)-Total environmental programme expenditure -Raw water transport-Water network+-Expenditure in report year</v>
      </c>
    </row>
    <row r="990" spans="1:15">
      <c r="A990" t="s">
        <v>639</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682</v>
      </c>
      <c r="G990" t="str">
        <f>'4L'!$D$28</f>
        <v>£m</v>
      </c>
      <c r="O990" t="str">
        <f>_xlfn.CONCAT('4L'!$B$9, "-", '4L'!$B$28, "-", '4L'!$H$7, "-", '4L'!$G$6, "-", '4L'!$F$5)</f>
        <v>EA/NRW environmental programme (WINEP/NEP)-Total environmental programme expenditure -Raw water storage-Water network+-Expenditure in report year</v>
      </c>
    </row>
    <row r="991" spans="1:15">
      <c r="A991" t="s">
        <v>639</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682</v>
      </c>
      <c r="G991" t="str">
        <f>'4L'!$D$28</f>
        <v>£m</v>
      </c>
      <c r="O991" t="str">
        <f>_xlfn.CONCAT('4L'!$B$9, "-", '4L'!$B$28, "-", '4L'!$I$7, "-", '4L'!$G$6, "-", '4L'!$F$5)</f>
        <v>EA/NRW environmental programme (WINEP/NEP)-Total environmental programme expenditure -Water treatment-Water network+-Expenditure in report year</v>
      </c>
    </row>
    <row r="992" spans="1:15">
      <c r="A992" t="s">
        <v>639</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682</v>
      </c>
      <c r="G992" t="str">
        <f>'4L'!$D$28</f>
        <v>£m</v>
      </c>
      <c r="O992" t="str">
        <f>_xlfn.CONCAT('4L'!$B$9, "-", '4L'!$B$28, "-", '4L'!$J$7, "-", '4L'!$G$6, "-", '4L'!$F$5)</f>
        <v>EA/NRW environmental programme (WINEP/NEP)-Total environmental programme expenditure -Treated water distribution-Water network+-Expenditure in report year</v>
      </c>
    </row>
    <row r="993" spans="1:15">
      <c r="A993" t="s">
        <v>639</v>
      </c>
      <c r="B993" t="str">
        <f>'4L'!$BA$28</f>
        <v>B0228TET_TOT</v>
      </c>
      <c r="D993" t="str">
        <f>_xlfn.CONCAT('4L'!$B$9, "-", '4L'!$B$28, "-", '4L'!$K$6, "-", '4L'!$K$6, "-", '4L'!$F$5)</f>
        <v>EA/NRW environmental programme (WINEP/NEP)-Total environmental programme expenditure -Total-Total-Expenditure in report year</v>
      </c>
      <c r="E993" t="str">
        <f>'4L'!$C$28</f>
        <v>Totex</v>
      </c>
      <c r="F993" t="s">
        <v>682</v>
      </c>
      <c r="G993" t="str">
        <f>'4L'!$D$28</f>
        <v>£m</v>
      </c>
      <c r="O993" t="str">
        <f>_xlfn.CONCAT('4L'!$B$9, "-", '4L'!$B$28, "-", '4L'!$K$6, "-", '4L'!$K$6, "-", '4L'!$F$5)</f>
        <v>EA/NRW environmental programme (WINEP/NEP)-Total environmental programme expenditure -Total-Total-Expenditure in report year</v>
      </c>
    </row>
    <row r="994" spans="1:15">
      <c r="A994" t="s">
        <v>639</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682</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639</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682</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639</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682</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639</v>
      </c>
      <c r="B997" t="str">
        <f>'4L'!$AV$31</f>
        <v>B0229SSC_WR</v>
      </c>
      <c r="D997" t="str">
        <f>_xlfn.CONCAT('4L'!$B$30, "-", '4L'!$B$31, "-", '4L'!$F$6, "-", '4L'!$F$6, "-", '4L'!$F$5)</f>
        <v>Supply-demand balance-Supply-side improvements delivering benefits in 2020-2025-Water resources-Water resources-Expenditure in report year</v>
      </c>
      <c r="E997" t="str">
        <f>'4L'!$C$31</f>
        <v>Capex</v>
      </c>
      <c r="F997" t="s">
        <v>682</v>
      </c>
      <c r="G997" t="str">
        <f>'4L'!$D$31</f>
        <v>£m</v>
      </c>
      <c r="O997" t="str">
        <f>_xlfn.CONCAT('4L'!$B$30, "-", '4L'!$B$31, "-", '4L'!$F$6, "-", '4L'!$F$6, "-", '4L'!$F$5)</f>
        <v>Supply-demand balance-Supply-side improvements delivering benefits in 2020-2025-Water resources-Water resources-Expenditure in report year</v>
      </c>
    </row>
    <row r="998" spans="1:15">
      <c r="A998" t="s">
        <v>639</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682</v>
      </c>
      <c r="G998" t="str">
        <f>'4L'!$D$31</f>
        <v>£m</v>
      </c>
      <c r="O998" t="str">
        <f>_xlfn.CONCAT('4L'!$B$30, "-", '4L'!$B$31, "-", '4L'!$G$7, "-", '4L'!$G$6, "-", '4L'!$F$5)</f>
        <v>Supply-demand balance-Supply-side improvements delivering benefits in 2020-2025-Raw water transport-Water network+-Expenditure in report year</v>
      </c>
    </row>
    <row r="999" spans="1:15">
      <c r="A999" t="s">
        <v>639</v>
      </c>
      <c r="B999" t="str">
        <f>'4L'!$AX$31</f>
        <v>B0229SSC_RWS</v>
      </c>
      <c r="D999" t="str">
        <f>_xlfn.CONCAT('4L'!$B$30, "-", '4L'!$B$31, "-", '4L'!$H$7, "-", '4L'!$G$6, "-", '4L'!$F$5)</f>
        <v>Supply-demand balance-Supply-side improvements delivering benefits in 2020-2025-Raw water storage-Water network+-Expenditure in report year</v>
      </c>
      <c r="E999" t="str">
        <f>'4L'!$C$31</f>
        <v>Capex</v>
      </c>
      <c r="F999" t="s">
        <v>682</v>
      </c>
      <c r="G999" t="str">
        <f>'4L'!$D$31</f>
        <v>£m</v>
      </c>
      <c r="O999" t="str">
        <f>_xlfn.CONCAT('4L'!$B$30, "-", '4L'!$B$31, "-", '4L'!$H$7, "-", '4L'!$G$6, "-", '4L'!$F$5)</f>
        <v>Supply-demand balance-Supply-side improvements delivering benefits in 2020-2025-Raw water storage-Water network+-Expenditure in report year</v>
      </c>
    </row>
    <row r="1000" spans="1:15">
      <c r="A1000" t="s">
        <v>639</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682</v>
      </c>
      <c r="G1000" t="str">
        <f>'4L'!$D$31</f>
        <v>£m</v>
      </c>
      <c r="O1000" t="str">
        <f>_xlfn.CONCAT('4L'!$B$30, "-", '4L'!$B$31, "-", '4L'!$I$7, "-", '4L'!$G$6, "-", '4L'!$F$5)</f>
        <v>Supply-demand balance-Supply-side improvements delivering benefits in 2020-2025-Water treatment-Water network+-Expenditure in report year</v>
      </c>
    </row>
    <row r="1001" spans="1:15">
      <c r="A1001" t="s">
        <v>639</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682</v>
      </c>
      <c r="G1001" t="str">
        <f>'4L'!$D$31</f>
        <v>£m</v>
      </c>
      <c r="O1001" t="str">
        <f>_xlfn.CONCAT('4L'!$B$30, "-", '4L'!$B$31, "-", '4L'!$J$7, "-", '4L'!$G$6, "-", '4L'!$F$5)</f>
        <v>Supply-demand balance-Supply-side improvements delivering benefits in 2020-2025-Treated water distribution-Water network+-Expenditure in report year</v>
      </c>
    </row>
    <row r="1002" spans="1:15">
      <c r="A1002" t="s">
        <v>639</v>
      </c>
      <c r="B1002" t="str">
        <f>'4L'!$BA$31</f>
        <v>B0229SSC_TOT</v>
      </c>
      <c r="D1002" t="str">
        <f>_xlfn.CONCAT('4L'!$B$30, "-", '4L'!$B$31, "-", '4L'!$K$6, "-", '4L'!$K$6, "-", '4L'!$F$5)</f>
        <v>Supply-demand balance-Supply-side improvements delivering benefits in 2020-2025-Total-Total-Expenditure in report year</v>
      </c>
      <c r="E1002" t="str">
        <f>'4L'!$C$31</f>
        <v>Capex</v>
      </c>
      <c r="F1002" t="s">
        <v>682</v>
      </c>
      <c r="G1002" t="str">
        <f>'4L'!$D$31</f>
        <v>£m</v>
      </c>
      <c r="O1002" t="str">
        <f>_xlfn.CONCAT('4L'!$B$30, "-", '4L'!$B$31, "-", '4L'!$K$6, "-", '4L'!$K$6, "-", '4L'!$F$5)</f>
        <v>Supply-demand balance-Supply-side improvements delivering benefits in 2020-2025-Total-Total-Expenditure in report year</v>
      </c>
    </row>
    <row r="1003" spans="1:15">
      <c r="A1003" t="s">
        <v>639</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682</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639</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682</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639</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682</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639</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682</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639</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682</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639</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682</v>
      </c>
      <c r="G1008" t="str">
        <f>'4L'!$D$31</f>
        <v>£m</v>
      </c>
      <c r="O1008" t="str">
        <f>_xlfn.CONCAT('4L'!$B$30, "-", '4L'!$B$31, "-", '4L'!$Q$6, "-", '4L'!$Q$6, "-", '4L'!$L$5)</f>
        <v>Supply-demand balance-Supply-side improvements delivering benefits in 2020-2025-Total-Total-Cumulative expenditure on schemes completed in the report year</v>
      </c>
    </row>
    <row r="1009" spans="1:15">
      <c r="A1009" t="s">
        <v>639</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682</v>
      </c>
      <c r="G1009" t="str">
        <f>'4L'!$D$32</f>
        <v>£m</v>
      </c>
      <c r="O1009" t="str">
        <f>_xlfn.CONCAT('4L'!$B$30, "-", '4L'!$B$32, "-", '4L'!$F$6, "-", '4L'!$F$6, "-", '4L'!$F$5)</f>
        <v>Supply-demand balance-Supply-side improvements delivering benefits in 2020-2025-Water resources-Water resources-Expenditure in report year</v>
      </c>
    </row>
    <row r="1010" spans="1:15">
      <c r="A1010" t="s">
        <v>639</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682</v>
      </c>
      <c r="G1010" t="str">
        <f>'4L'!$D$32</f>
        <v>£m</v>
      </c>
      <c r="O1010" t="str">
        <f>_xlfn.CONCAT('4L'!$B$30, "-", '4L'!$B$32, "-", '4L'!$G$7, "-", '4L'!$G$6, "-", '4L'!$F$5)</f>
        <v>Supply-demand balance-Supply-side improvements delivering benefits in 2020-2025-Raw water transport-Water network+-Expenditure in report year</v>
      </c>
    </row>
    <row r="1011" spans="1:15">
      <c r="A1011" t="s">
        <v>639</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682</v>
      </c>
      <c r="G1011" t="str">
        <f>'4L'!$D$32</f>
        <v>£m</v>
      </c>
      <c r="O1011" t="str">
        <f>_xlfn.CONCAT('4L'!$B$30, "-", '4L'!$B$32, "-", '4L'!$H$7, "-", '4L'!$G$6, "-", '4L'!$F$5)</f>
        <v>Supply-demand balance-Supply-side improvements delivering benefits in 2020-2025-Raw water storage-Water network+-Expenditure in report year</v>
      </c>
    </row>
    <row r="1012" spans="1:15">
      <c r="A1012" t="s">
        <v>639</v>
      </c>
      <c r="B1012" t="str">
        <f>'4L'!$AY$32</f>
        <v>B0230SSO_WT</v>
      </c>
      <c r="D1012" t="str">
        <f>_xlfn.CONCAT('4L'!$B$30, "-", '4L'!$B$32, "-", '4L'!$I$7, "-", '4L'!$G$6, "-", '4L'!$F$5)</f>
        <v>Supply-demand balance-Supply-side improvements delivering benefits in 2020-2025-Water treatment-Water network+-Expenditure in report year</v>
      </c>
      <c r="E1012" t="str">
        <f>'4L'!$C$32</f>
        <v>Opex</v>
      </c>
      <c r="F1012" t="s">
        <v>682</v>
      </c>
      <c r="G1012" t="str">
        <f>'4L'!$D$32</f>
        <v>£m</v>
      </c>
      <c r="O1012" t="str">
        <f>_xlfn.CONCAT('4L'!$B$30, "-", '4L'!$B$32, "-", '4L'!$I$7, "-", '4L'!$G$6, "-", '4L'!$F$5)</f>
        <v>Supply-demand balance-Supply-side improvements delivering benefits in 2020-2025-Water treatment-Water network+-Expenditure in report year</v>
      </c>
    </row>
    <row r="1013" spans="1:15">
      <c r="A1013" t="s">
        <v>639</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682</v>
      </c>
      <c r="G1013" t="str">
        <f>'4L'!$D$32</f>
        <v>£m</v>
      </c>
      <c r="O1013" t="str">
        <f>_xlfn.CONCAT('4L'!$B$30, "-", '4L'!$B$32, "-", '4L'!$J$7, "-", '4L'!$G$6, "-", '4L'!$F$5)</f>
        <v>Supply-demand balance-Supply-side improvements delivering benefits in 2020-2025-Treated water distribution-Water network+-Expenditure in report year</v>
      </c>
    </row>
    <row r="1014" spans="1:15">
      <c r="A1014" t="s">
        <v>639</v>
      </c>
      <c r="B1014" t="str">
        <f>'4L'!$BA$32</f>
        <v>B0230SSO_TOT</v>
      </c>
      <c r="D1014" t="str">
        <f>_xlfn.CONCAT('4L'!$B$30, "-", '4L'!$B$32, "-", '4L'!$K$6, "-", '4L'!$K$6, "-", '4L'!$F$5)</f>
        <v>Supply-demand balance-Supply-side improvements delivering benefits in 2020-2025-Total-Total-Expenditure in report year</v>
      </c>
      <c r="E1014" t="str">
        <f>'4L'!$C$32</f>
        <v>Opex</v>
      </c>
      <c r="F1014" t="s">
        <v>682</v>
      </c>
      <c r="G1014" t="str">
        <f>'4L'!$D$32</f>
        <v>£m</v>
      </c>
      <c r="O1014" t="str">
        <f>_xlfn.CONCAT('4L'!$B$30, "-", '4L'!$B$32, "-", '4L'!$K$6, "-", '4L'!$K$6, "-", '4L'!$F$5)</f>
        <v>Supply-demand balance-Supply-side improvements delivering benefits in 2020-2025-Total-Total-Expenditure in report year</v>
      </c>
    </row>
    <row r="1015" spans="1:15">
      <c r="A1015" t="s">
        <v>639</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682</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639</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682</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639</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682</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639</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682</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639</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682</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639</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682</v>
      </c>
      <c r="G1020" t="str">
        <f>'4L'!$D$32</f>
        <v>£m</v>
      </c>
      <c r="O1020" t="str">
        <f>_xlfn.CONCAT('4L'!$B$30, "-", '4L'!$B$32, "-", '4L'!$Q$6, "-", '4L'!$Q$6, "-", '4L'!$L$5)</f>
        <v>Supply-demand balance-Supply-side improvements delivering benefits in 2020-2025-Total-Total-Cumulative expenditure on schemes completed in the report year</v>
      </c>
    </row>
    <row r="1021" spans="1:15">
      <c r="A1021" t="s">
        <v>639</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682</v>
      </c>
      <c r="G1021" t="str">
        <f>'4L'!$D$33</f>
        <v>£m</v>
      </c>
      <c r="O1021" t="str">
        <f>_xlfn.CONCAT('4L'!$B$30, "-", '4L'!$B$33, "-", '4L'!$F$6, "-", '4L'!$F$6, "-", '4L'!$F$5)</f>
        <v>Supply-demand balance-Supply-side improvements delivering benefits in 2020-2025-Water resources-Water resources-Expenditure in report year</v>
      </c>
    </row>
    <row r="1022" spans="1:15">
      <c r="A1022" t="s">
        <v>639</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682</v>
      </c>
      <c r="G1022" t="str">
        <f>'4L'!$D$33</f>
        <v>£m</v>
      </c>
      <c r="O1022" t="str">
        <f>_xlfn.CONCAT('4L'!$B$30, "-", '4L'!$B$33, "-", '4L'!$G$7, "-", '4L'!$G$6, "-", '4L'!$F$5)</f>
        <v>Supply-demand balance-Supply-side improvements delivering benefits in 2020-2025-Raw water transport-Water network+-Expenditure in report year</v>
      </c>
    </row>
    <row r="1023" spans="1:15">
      <c r="A1023" t="s">
        <v>639</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682</v>
      </c>
      <c r="G1023" t="str">
        <f>'4L'!$D$33</f>
        <v>£m</v>
      </c>
      <c r="O1023" t="str">
        <f>_xlfn.CONCAT('4L'!$B$30, "-", '4L'!$B$33, "-", '4L'!$H$7, "-", '4L'!$G$6, "-", '4L'!$F$5)</f>
        <v>Supply-demand balance-Supply-side improvements delivering benefits in 2020-2025-Raw water storage-Water network+-Expenditure in report year</v>
      </c>
    </row>
    <row r="1024" spans="1:15">
      <c r="A1024" t="s">
        <v>639</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682</v>
      </c>
      <c r="G1024" t="str">
        <f>'4L'!$D$33</f>
        <v>£m</v>
      </c>
      <c r="O1024" t="str">
        <f>_xlfn.CONCAT('4L'!$B$30, "-", '4L'!$B$33, "-", '4L'!$I$7, "-", '4L'!$G$6, "-", '4L'!$F$5)</f>
        <v>Supply-demand balance-Supply-side improvements delivering benefits in 2020-2025-Water treatment-Water network+-Expenditure in report year</v>
      </c>
    </row>
    <row r="1025" spans="1:15">
      <c r="A1025" t="s">
        <v>639</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682</v>
      </c>
      <c r="G1025" t="str">
        <f>'4L'!$D$33</f>
        <v>£m</v>
      </c>
      <c r="O1025" t="str">
        <f>_xlfn.CONCAT('4L'!$B$30, "-", '4L'!$B$33, "-", '4L'!$J$7, "-", '4L'!$G$6, "-", '4L'!$F$5)</f>
        <v>Supply-demand balance-Supply-side improvements delivering benefits in 2020-2025-Treated water distribution-Water network+-Expenditure in report year</v>
      </c>
    </row>
    <row r="1026" spans="1:15">
      <c r="A1026" t="s">
        <v>639</v>
      </c>
      <c r="B1026" t="str">
        <f>'4L'!$BA$33</f>
        <v>B0231SST_TOT</v>
      </c>
      <c r="D1026" t="str">
        <f>_xlfn.CONCAT('4L'!$B$30, "-", '4L'!$B$33, "-", '4L'!$K$6, "-", '4L'!$K$6, "-", '4L'!$F$5)</f>
        <v>Supply-demand balance-Supply-side improvements delivering benefits in 2020-2025-Total-Total-Expenditure in report year</v>
      </c>
      <c r="E1026" t="str">
        <f>'4L'!$C$33</f>
        <v>Totex</v>
      </c>
      <c r="F1026" t="s">
        <v>682</v>
      </c>
      <c r="G1026" t="str">
        <f>'4L'!$D$33</f>
        <v>£m</v>
      </c>
      <c r="O1026" t="str">
        <f>_xlfn.CONCAT('4L'!$B$30, "-", '4L'!$B$33, "-", '4L'!$K$6, "-", '4L'!$K$6, "-", '4L'!$F$5)</f>
        <v>Supply-demand balance-Supply-side improvements delivering benefits in 2020-2025-Total-Total-Expenditure in report year</v>
      </c>
    </row>
    <row r="1027" spans="1:15">
      <c r="A1027" t="s">
        <v>639</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682</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639</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682</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639</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682</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639</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682</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639</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682</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639</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682</v>
      </c>
      <c r="G1032" t="str">
        <f>'4L'!$D$33</f>
        <v>£m</v>
      </c>
      <c r="O1032" t="str">
        <f>_xlfn.CONCAT('4L'!$B$30, "-", '4L'!$B$33, "-", '4L'!$Q$6, "-", '4L'!$Q$6, "-", '4L'!$L$5)</f>
        <v>Supply-demand balance-Supply-side improvements delivering benefits in 2020-2025-Total-Total-Cumulative expenditure on schemes completed in the report year</v>
      </c>
    </row>
    <row r="1033" spans="1:15">
      <c r="A1033" t="s">
        <v>639</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682</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639</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682</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639</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682</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639</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682</v>
      </c>
      <c r="G1036" t="str">
        <f>'4L'!$D$34</f>
        <v>£m</v>
      </c>
      <c r="O1036" t="str">
        <f>_xlfn.CONCAT('4L'!$B$30, "-", '4L'!$B$34, "-", '4L'!$F$6, "-", '4L'!$F$6, "-", '4L'!$F$5)</f>
        <v>Supply-demand balance-Demand-side improvements delivering benefits in 2020-2025 (excl leakage and metering)-Water resources-Water resources-Expenditure in report year</v>
      </c>
    </row>
    <row r="1037" spans="1:15">
      <c r="A